 <c r="E1576" s="524"/>
      <c r="F1576" s="524"/>
      <c r="G1576" s="524"/>
      <c r="H1576" s="524"/>
      <c r="I1576" s="524"/>
      <c r="J1576" s="525">
        <v>1054099.6299999999</v>
      </c>
    </row>
    <row r="1577" spans="2:10" x14ac:dyDescent="0.25">
      <c r="B1577" s="29" t="s">
        <v>2056</v>
      </c>
      <c r="C1577" s="524">
        <v>0</v>
      </c>
      <c r="D1577" s="524"/>
      <c r="E1577" s="524"/>
      <c r="F1577" s="524"/>
      <c r="G1577" s="524"/>
      <c r="H1577" s="524"/>
      <c r="I1577" s="524"/>
      <c r="J1577" s="525">
        <v>0</v>
      </c>
    </row>
    <row r="1578" spans="2:10" x14ac:dyDescent="0.25">
      <c r="B1578" s="29" t="s">
        <v>2057</v>
      </c>
      <c r="C1578" s="524">
        <v>2521954.13</v>
      </c>
      <c r="D1578" s="524"/>
      <c r="E1578" s="524"/>
      <c r="F1578" s="524"/>
      <c r="G1578" s="524"/>
      <c r="H1578" s="524"/>
      <c r="I1578" s="524"/>
      <c r="J1578" s="525">
        <v>2521954.13</v>
      </c>
    </row>
    <row r="1579" spans="2:10" x14ac:dyDescent="0.25">
      <c r="B1579" s="29" t="s">
        <v>2058</v>
      </c>
      <c r="C1579" s="524">
        <v>2503798.17</v>
      </c>
      <c r="D1579" s="524"/>
      <c r="E1579" s="524"/>
      <c r="F1579" s="524"/>
      <c r="G1579" s="524"/>
      <c r="H1579" s="524"/>
      <c r="I1579" s="524"/>
      <c r="J1579" s="525">
        <v>2503798.17</v>
      </c>
    </row>
    <row r="1580" spans="2:10" x14ac:dyDescent="0.25">
      <c r="B1580" s="29" t="s">
        <v>2059</v>
      </c>
      <c r="C1580" s="524"/>
      <c r="D1580" s="524"/>
      <c r="E1580" s="524"/>
      <c r="F1580" s="524"/>
      <c r="G1580" s="524">
        <v>0</v>
      </c>
      <c r="H1580" s="524"/>
      <c r="I1580" s="524"/>
      <c r="J1580" s="525">
        <v>0</v>
      </c>
    </row>
    <row r="1581" spans="2:10" x14ac:dyDescent="0.25">
      <c r="B1581" s="29" t="s">
        <v>2060</v>
      </c>
      <c r="C1581" s="524">
        <v>123841093.24000001</v>
      </c>
      <c r="D1581" s="524"/>
      <c r="E1581" s="524"/>
      <c r="F1581" s="524"/>
      <c r="G1581" s="524"/>
      <c r="H1581" s="524"/>
      <c r="I1581" s="524"/>
      <c r="J1581" s="525">
        <v>123841093.24000001</v>
      </c>
    </row>
    <row r="1582" spans="2:10" x14ac:dyDescent="0.25">
      <c r="B1582" s="29" t="s">
        <v>2061</v>
      </c>
      <c r="C1582" s="524">
        <v>178624177.66</v>
      </c>
      <c r="D1582" s="524"/>
      <c r="E1582" s="524"/>
      <c r="F1582" s="524"/>
      <c r="G1582" s="524"/>
      <c r="H1582" s="524"/>
      <c r="I1582" s="524"/>
      <c r="J1582" s="525">
        <v>178624177.66</v>
      </c>
    </row>
    <row r="1583" spans="2:10" x14ac:dyDescent="0.25">
      <c r="B1583" s="29" t="s">
        <v>2062</v>
      </c>
      <c r="C1583" s="524">
        <v>240803786.25</v>
      </c>
      <c r="D1583" s="524"/>
      <c r="E1583" s="524"/>
      <c r="F1583" s="524"/>
      <c r="G1583" s="524"/>
      <c r="H1583" s="524"/>
      <c r="I1583" s="524"/>
      <c r="J1583" s="525">
        <v>240803786.25</v>
      </c>
    </row>
    <row r="1584" spans="2:10" x14ac:dyDescent="0.25">
      <c r="B1584" s="29" t="s">
        <v>2063</v>
      </c>
      <c r="C1584" s="524">
        <v>1065404.26</v>
      </c>
      <c r="D1584" s="524"/>
      <c r="E1584" s="524"/>
      <c r="F1584" s="524"/>
      <c r="G1584" s="524"/>
      <c r="H1584" s="524"/>
      <c r="I1584" s="524"/>
      <c r="J1584" s="525">
        <v>1065404.26</v>
      </c>
    </row>
    <row r="1585" spans="2:10" x14ac:dyDescent="0.25">
      <c r="B1585" s="29" t="s">
        <v>2064</v>
      </c>
      <c r="C1585" s="524">
        <v>1487663.06</v>
      </c>
      <c r="D1585" s="524"/>
      <c r="E1585" s="524"/>
      <c r="F1585" s="524"/>
      <c r="G1585" s="524"/>
      <c r="H1585" s="524"/>
      <c r="I1585" s="524"/>
      <c r="J1585" s="525">
        <v>1487663.06</v>
      </c>
    </row>
    <row r="1586" spans="2:10" x14ac:dyDescent="0.25">
      <c r="B1586" s="29" t="s">
        <v>2065</v>
      </c>
      <c r="C1586" s="524">
        <v>0</v>
      </c>
      <c r="D1586" s="524"/>
      <c r="E1586" s="524"/>
      <c r="F1586" s="524"/>
      <c r="G1586" s="524"/>
      <c r="H1586" s="524"/>
      <c r="I1586" s="524"/>
      <c r="J1586" s="525">
        <v>0</v>
      </c>
    </row>
    <row r="1587" spans="2:10" x14ac:dyDescent="0.25">
      <c r="B1587" s="29" t="s">
        <v>2066</v>
      </c>
      <c r="C1587" s="524">
        <v>1080476.8500000001</v>
      </c>
      <c r="D1587" s="524"/>
      <c r="E1587" s="524"/>
      <c r="F1587" s="524"/>
      <c r="G1587" s="524"/>
      <c r="H1587" s="524"/>
      <c r="I1587" s="524"/>
      <c r="J1587" s="525">
        <v>1080476.8500000001</v>
      </c>
    </row>
    <row r="1588" spans="2:10" x14ac:dyDescent="0.25">
      <c r="B1588" s="29" t="s">
        <v>2067</v>
      </c>
      <c r="C1588" s="524">
        <v>0</v>
      </c>
      <c r="D1588" s="524"/>
      <c r="E1588" s="524"/>
      <c r="F1588" s="524"/>
      <c r="G1588" s="524"/>
      <c r="H1588" s="524"/>
      <c r="I1588" s="524"/>
      <c r="J1588" s="525">
        <v>0</v>
      </c>
    </row>
    <row r="1589" spans="2:10" x14ac:dyDescent="0.25">
      <c r="B1589" s="29" t="s">
        <v>2068</v>
      </c>
      <c r="C1589" s="524">
        <v>4026293.69</v>
      </c>
      <c r="D1589" s="524"/>
      <c r="E1589" s="524"/>
      <c r="F1589" s="524"/>
      <c r="G1589" s="524"/>
      <c r="H1589" s="524"/>
      <c r="I1589" s="524"/>
      <c r="J1589" s="525">
        <v>4026293.69</v>
      </c>
    </row>
    <row r="1590" spans="2:10" x14ac:dyDescent="0.25">
      <c r="B1590" s="29" t="s">
        <v>2069</v>
      </c>
      <c r="C1590" s="524">
        <v>4619232.26</v>
      </c>
      <c r="D1590" s="524"/>
      <c r="E1590" s="524"/>
      <c r="F1590" s="524"/>
      <c r="G1590" s="524"/>
      <c r="H1590" s="524"/>
      <c r="I1590" s="524"/>
      <c r="J1590" s="525">
        <v>4619232.26</v>
      </c>
    </row>
    <row r="1591" spans="2:10" x14ac:dyDescent="0.25">
      <c r="B1591" s="29" t="s">
        <v>2070</v>
      </c>
      <c r="C1591" s="524">
        <v>0</v>
      </c>
      <c r="D1591" s="524"/>
      <c r="E1591" s="524"/>
      <c r="F1591" s="524"/>
      <c r="G1591" s="524"/>
      <c r="H1591" s="524"/>
      <c r="I1591" s="524"/>
      <c r="J1591" s="525">
        <v>0</v>
      </c>
    </row>
    <row r="1592" spans="2:10" x14ac:dyDescent="0.25">
      <c r="B1592" s="29" t="s">
        <v>2071</v>
      </c>
      <c r="C1592" s="524">
        <v>7874519.1600000001</v>
      </c>
      <c r="D1592" s="524"/>
      <c r="E1592" s="524"/>
      <c r="F1592" s="524"/>
      <c r="G1592" s="524"/>
      <c r="H1592" s="524"/>
      <c r="I1592" s="524"/>
      <c r="J1592" s="525">
        <v>7874519.1600000001</v>
      </c>
    </row>
    <row r="1593" spans="2:10" x14ac:dyDescent="0.25">
      <c r="B1593" s="29" t="s">
        <v>2072</v>
      </c>
      <c r="C1593" s="524">
        <v>10000000</v>
      </c>
      <c r="D1593" s="524"/>
      <c r="E1593" s="524"/>
      <c r="F1593" s="524"/>
      <c r="G1593" s="524"/>
      <c r="H1593" s="524"/>
      <c r="I1593" s="524"/>
      <c r="J1593" s="525">
        <v>10000000</v>
      </c>
    </row>
    <row r="1594" spans="2:10" x14ac:dyDescent="0.25">
      <c r="B1594" s="29" t="s">
        <v>2073</v>
      </c>
      <c r="C1594" s="524"/>
      <c r="D1594" s="524"/>
      <c r="E1594" s="524"/>
      <c r="F1594" s="524"/>
      <c r="G1594" s="524">
        <v>9999505.4900000002</v>
      </c>
      <c r="H1594" s="524"/>
      <c r="I1594" s="524"/>
      <c r="J1594" s="525">
        <v>9999505.4900000002</v>
      </c>
    </row>
    <row r="1595" spans="2:10" x14ac:dyDescent="0.25">
      <c r="B1595" s="29" t="s">
        <v>2074</v>
      </c>
      <c r="C1595" s="524">
        <v>49796504.760000005</v>
      </c>
      <c r="D1595" s="524"/>
      <c r="E1595" s="524"/>
      <c r="F1595" s="524"/>
      <c r="G1595" s="524"/>
      <c r="H1595" s="524"/>
      <c r="I1595" s="524"/>
      <c r="J1595" s="525">
        <v>49796504.760000005</v>
      </c>
    </row>
    <row r="1596" spans="2:10" x14ac:dyDescent="0.25">
      <c r="B1596" s="29" t="s">
        <v>2075</v>
      </c>
      <c r="C1596" s="524">
        <v>10944924.09</v>
      </c>
      <c r="D1596" s="524"/>
      <c r="E1596" s="524"/>
      <c r="F1596" s="524"/>
      <c r="G1596" s="524">
        <v>0</v>
      </c>
      <c r="H1596" s="524"/>
      <c r="I1596" s="524"/>
      <c r="J1596" s="525">
        <v>10944924.09</v>
      </c>
    </row>
    <row r="1597" spans="2:10" x14ac:dyDescent="0.25">
      <c r="B1597" s="29" t="s">
        <v>2076</v>
      </c>
      <c r="C1597" s="524">
        <v>1431588.3</v>
      </c>
      <c r="D1597" s="524"/>
      <c r="E1597" s="524"/>
      <c r="F1597" s="524"/>
      <c r="G1597" s="524"/>
      <c r="H1597" s="524"/>
      <c r="I1597" s="524"/>
      <c r="J1597" s="525">
        <v>1431588.3</v>
      </c>
    </row>
    <row r="1598" spans="2:10" x14ac:dyDescent="0.25">
      <c r="B1598" s="29" t="s">
        <v>2077</v>
      </c>
      <c r="C1598" s="524">
        <v>123480355.75</v>
      </c>
      <c r="D1598" s="524"/>
      <c r="E1598" s="524"/>
      <c r="F1598" s="524"/>
      <c r="G1598" s="524">
        <v>0</v>
      </c>
      <c r="H1598" s="524"/>
      <c r="I1598" s="524"/>
      <c r="J1598" s="525">
        <v>123480355.75</v>
      </c>
    </row>
    <row r="1599" spans="2:10" x14ac:dyDescent="0.25">
      <c r="B1599" s="29" t="s">
        <v>2078</v>
      </c>
      <c r="C1599" s="524">
        <v>0</v>
      </c>
      <c r="D1599" s="524"/>
      <c r="E1599" s="524"/>
      <c r="F1599" s="524"/>
      <c r="G1599" s="524"/>
      <c r="H1599" s="524"/>
      <c r="I1599" s="524"/>
      <c r="J1599" s="525">
        <v>0</v>
      </c>
    </row>
    <row r="1600" spans="2:10" x14ac:dyDescent="0.25">
      <c r="B1600" s="29" t="s">
        <v>2079</v>
      </c>
      <c r="C1600" s="524">
        <v>1487663.06</v>
      </c>
      <c r="D1600" s="524"/>
      <c r="E1600" s="524"/>
      <c r="F1600" s="524"/>
      <c r="G1600" s="524"/>
      <c r="H1600" s="524"/>
      <c r="I1600" s="524"/>
      <c r="J1600" s="525">
        <v>1487663.06</v>
      </c>
    </row>
    <row r="1601" spans="2:10" x14ac:dyDescent="0.25">
      <c r="B1601" s="29" t="s">
        <v>2080</v>
      </c>
      <c r="C1601" s="524">
        <v>1506738.13</v>
      </c>
      <c r="D1601" s="524"/>
      <c r="E1601" s="524"/>
      <c r="F1601" s="524"/>
      <c r="G1601" s="524"/>
      <c r="H1601" s="524"/>
      <c r="I1601" s="524"/>
      <c r="J1601" s="525">
        <v>1506738.13</v>
      </c>
    </row>
    <row r="1602" spans="2:10" x14ac:dyDescent="0.25">
      <c r="B1602" s="29" t="s">
        <v>2081</v>
      </c>
      <c r="C1602" s="524">
        <v>1525370.52</v>
      </c>
      <c r="D1602" s="524"/>
      <c r="E1602" s="524"/>
      <c r="F1602" s="524"/>
      <c r="G1602" s="524"/>
      <c r="H1602" s="524"/>
      <c r="I1602" s="524"/>
      <c r="J1602" s="525">
        <v>1525370.52</v>
      </c>
    </row>
    <row r="1603" spans="2:10" x14ac:dyDescent="0.25">
      <c r="B1603" s="29" t="s">
        <v>2082</v>
      </c>
      <c r="C1603" s="524">
        <v>0</v>
      </c>
      <c r="D1603" s="524"/>
      <c r="E1603" s="524"/>
      <c r="F1603" s="524"/>
      <c r="G1603" s="524"/>
      <c r="H1603" s="524"/>
      <c r="I1603" s="524"/>
      <c r="J1603" s="525">
        <v>0</v>
      </c>
    </row>
    <row r="1604" spans="2:10" x14ac:dyDescent="0.25">
      <c r="B1604" s="29" t="s">
        <v>2083</v>
      </c>
      <c r="C1604" s="524">
        <v>5417661.3700000001</v>
      </c>
      <c r="D1604" s="524"/>
      <c r="E1604" s="524"/>
      <c r="F1604" s="524"/>
      <c r="G1604" s="524"/>
      <c r="H1604" s="524"/>
      <c r="I1604" s="524"/>
      <c r="J1604" s="525">
        <v>5417661.3700000001</v>
      </c>
    </row>
    <row r="1605" spans="2:10" x14ac:dyDescent="0.25">
      <c r="B1605" s="29" t="s">
        <v>2084</v>
      </c>
      <c r="C1605" s="524">
        <v>18526200.43</v>
      </c>
      <c r="D1605" s="524"/>
      <c r="E1605" s="524"/>
      <c r="F1605" s="524"/>
      <c r="G1605" s="524"/>
      <c r="H1605" s="524"/>
      <c r="I1605" s="524"/>
      <c r="J1605" s="525">
        <v>18526200.43</v>
      </c>
    </row>
    <row r="1606" spans="2:10" x14ac:dyDescent="0.25">
      <c r="B1606" s="29" t="s">
        <v>2085</v>
      </c>
      <c r="C1606" s="524">
        <v>17130619.690000001</v>
      </c>
      <c r="D1606" s="524"/>
      <c r="E1606" s="524"/>
      <c r="F1606" s="524"/>
      <c r="G1606" s="524"/>
      <c r="H1606" s="524"/>
      <c r="I1606" s="524"/>
      <c r="J1606" s="525">
        <v>17130619.690000001</v>
      </c>
    </row>
    <row r="1607" spans="2:10" x14ac:dyDescent="0.25">
      <c r="B1607" s="29" t="s">
        <v>2086</v>
      </c>
      <c r="C1607" s="524">
        <v>1693686.58</v>
      </c>
      <c r="D1607" s="524"/>
      <c r="E1607" s="524"/>
      <c r="F1607" s="524"/>
      <c r="G1607" s="524"/>
      <c r="H1607" s="524"/>
      <c r="I1607" s="524"/>
      <c r="J1607" s="525">
        <v>1693686.58</v>
      </c>
    </row>
    <row r="1608" spans="2:10" x14ac:dyDescent="0.25">
      <c r="B1608" s="29" t="s">
        <v>2087</v>
      </c>
      <c r="C1608" s="524">
        <v>44083524.579999998</v>
      </c>
      <c r="D1608" s="524"/>
      <c r="E1608" s="524"/>
      <c r="F1608" s="524"/>
      <c r="G1608" s="524"/>
      <c r="H1608" s="524"/>
      <c r="I1608" s="524"/>
      <c r="J1608" s="525">
        <v>44083524.579999998</v>
      </c>
    </row>
    <row r="1609" spans="2:10" x14ac:dyDescent="0.25">
      <c r="B1609" s="29" t="s">
        <v>2088</v>
      </c>
      <c r="C1609" s="524">
        <v>27833421.600000001</v>
      </c>
      <c r="D1609" s="524"/>
      <c r="E1609" s="524"/>
      <c r="F1609" s="524"/>
      <c r="G1609" s="524"/>
      <c r="H1609" s="524"/>
      <c r="I1609" s="524"/>
      <c r="J1609" s="525">
        <v>27833421.600000001</v>
      </c>
    </row>
    <row r="1610" spans="2:10" x14ac:dyDescent="0.25">
      <c r="B1610" s="29" t="s">
        <v>2089</v>
      </c>
      <c r="C1610" s="524">
        <v>4568340.3899999997</v>
      </c>
      <c r="D1610" s="524"/>
      <c r="E1610" s="524"/>
      <c r="F1610" s="524"/>
      <c r="G1610" s="524"/>
      <c r="H1610" s="524"/>
      <c r="I1610" s="524"/>
      <c r="J1610" s="525">
        <v>4568340.3899999997</v>
      </c>
    </row>
    <row r="1611" spans="2:10" x14ac:dyDescent="0.25">
      <c r="B1611" s="29" t="s">
        <v>2090</v>
      </c>
      <c r="C1611" s="524">
        <v>2540116.08</v>
      </c>
      <c r="D1611" s="524"/>
      <c r="E1611" s="524"/>
      <c r="F1611" s="524"/>
      <c r="G1611" s="524"/>
      <c r="H1611" s="524"/>
      <c r="I1611" s="524"/>
      <c r="J1611" s="525">
        <v>2540116.08</v>
      </c>
    </row>
    <row r="1612" spans="2:10" x14ac:dyDescent="0.25">
      <c r="B1612" s="29" t="s">
        <v>2091</v>
      </c>
      <c r="C1612" s="524">
        <v>0</v>
      </c>
      <c r="D1612" s="524"/>
      <c r="E1612" s="524"/>
      <c r="F1612" s="524"/>
      <c r="G1612" s="524"/>
      <c r="H1612" s="524"/>
      <c r="I1612" s="524"/>
      <c r="J1612" s="525">
        <v>0</v>
      </c>
    </row>
    <row r="1613" spans="2:10" x14ac:dyDescent="0.25">
      <c r="B1613" s="29" t="s">
        <v>2092</v>
      </c>
      <c r="C1613" s="524">
        <v>1487663.06</v>
      </c>
      <c r="D1613" s="524"/>
      <c r="E1613" s="524"/>
      <c r="F1613" s="524"/>
      <c r="G1613" s="524"/>
      <c r="H1613" s="524"/>
      <c r="I1613" s="524"/>
      <c r="J1613" s="525">
        <v>1487663.06</v>
      </c>
    </row>
    <row r="1614" spans="2:10" x14ac:dyDescent="0.25">
      <c r="B1614" s="29" t="s">
        <v>2093</v>
      </c>
      <c r="C1614" s="524">
        <v>1506738.13</v>
      </c>
      <c r="D1614" s="524"/>
      <c r="E1614" s="524"/>
      <c r="F1614" s="524"/>
      <c r="G1614" s="524"/>
      <c r="H1614" s="524"/>
      <c r="I1614" s="524"/>
      <c r="J1614" s="525">
        <v>1506738.13</v>
      </c>
    </row>
    <row r="1615" spans="2:10" x14ac:dyDescent="0.25">
      <c r="B1615" s="29" t="s">
        <v>2094</v>
      </c>
      <c r="C1615" s="524">
        <v>0</v>
      </c>
      <c r="D1615" s="524"/>
      <c r="E1615" s="524"/>
      <c r="F1615" s="524"/>
      <c r="G1615" s="524"/>
      <c r="H1615" s="524"/>
      <c r="I1615" s="524"/>
      <c r="J1615" s="525">
        <v>0</v>
      </c>
    </row>
    <row r="1616" spans="2:10" x14ac:dyDescent="0.25">
      <c r="B1616" s="29" t="s">
        <v>2095</v>
      </c>
      <c r="C1616" s="524">
        <v>1500406443.77</v>
      </c>
      <c r="D1616" s="524"/>
      <c r="E1616" s="524"/>
      <c r="F1616" s="524"/>
      <c r="G1616" s="524">
        <v>0</v>
      </c>
      <c r="H1616" s="524"/>
      <c r="I1616" s="524"/>
      <c r="J1616" s="525">
        <v>1500406443.77</v>
      </c>
    </row>
    <row r="1617" spans="2:10" x14ac:dyDescent="0.25">
      <c r="B1617" s="29" t="s">
        <v>2096</v>
      </c>
      <c r="C1617" s="524">
        <v>6520577.1799999997</v>
      </c>
      <c r="D1617" s="524"/>
      <c r="E1617" s="524"/>
      <c r="F1617" s="524"/>
      <c r="G1617" s="524"/>
      <c r="H1617" s="524"/>
      <c r="I1617" s="524"/>
      <c r="J1617" s="525">
        <v>6520577.1799999997</v>
      </c>
    </row>
    <row r="1618" spans="2:10" x14ac:dyDescent="0.25">
      <c r="B1618" s="29" t="s">
        <v>2097</v>
      </c>
      <c r="C1618" s="524">
        <v>70000000</v>
      </c>
      <c r="D1618" s="524"/>
      <c r="E1618" s="524"/>
      <c r="F1618" s="524"/>
      <c r="G1618" s="524"/>
      <c r="H1618" s="524"/>
      <c r="I1618" s="524"/>
      <c r="J1618" s="525">
        <v>70000000</v>
      </c>
    </row>
    <row r="1619" spans="2:10" x14ac:dyDescent="0.25">
      <c r="B1619" s="29" t="s">
        <v>2098</v>
      </c>
      <c r="C1619" s="524">
        <v>45875455.299999997</v>
      </c>
      <c r="D1619" s="524"/>
      <c r="E1619" s="524"/>
      <c r="F1619" s="524"/>
      <c r="G1619" s="524"/>
      <c r="H1619" s="524"/>
      <c r="I1619" s="524"/>
      <c r="J1619" s="525">
        <v>45875455.299999997</v>
      </c>
    </row>
    <row r="1620" spans="2:10" x14ac:dyDescent="0.25">
      <c r="B1620" s="29" t="s">
        <v>2099</v>
      </c>
      <c r="C1620" s="524">
        <v>63994823.719999999</v>
      </c>
      <c r="D1620" s="524">
        <v>20000000</v>
      </c>
      <c r="E1620" s="524"/>
      <c r="F1620" s="524"/>
      <c r="G1620" s="524"/>
      <c r="H1620" s="524"/>
      <c r="I1620" s="524"/>
      <c r="J1620" s="525">
        <v>83994823.719999999</v>
      </c>
    </row>
    <row r="1621" spans="2:10" x14ac:dyDescent="0.25">
      <c r="B1621" s="29" t="s">
        <v>2100</v>
      </c>
      <c r="C1621" s="524"/>
      <c r="D1621" s="524"/>
      <c r="E1621" s="524"/>
      <c r="F1621" s="524"/>
      <c r="G1621" s="524">
        <v>17621073.969999999</v>
      </c>
      <c r="H1621" s="524"/>
      <c r="I1621" s="524"/>
      <c r="J1621" s="525">
        <v>17621073.969999999</v>
      </c>
    </row>
    <row r="1622" spans="2:10" x14ac:dyDescent="0.25">
      <c r="B1622" s="29" t="s">
        <v>2101</v>
      </c>
      <c r="C1622" s="524">
        <v>0</v>
      </c>
      <c r="D1622" s="524"/>
      <c r="E1622" s="524"/>
      <c r="F1622" s="524"/>
      <c r="G1622" s="524"/>
      <c r="H1622" s="524"/>
      <c r="I1622" s="524"/>
      <c r="J1622" s="525">
        <v>0</v>
      </c>
    </row>
    <row r="1623" spans="2:10" x14ac:dyDescent="0.25">
      <c r="B1623" s="29" t="s">
        <v>2102</v>
      </c>
      <c r="C1623" s="524">
        <v>1506738.13</v>
      </c>
      <c r="D1623" s="524"/>
      <c r="E1623" s="524"/>
      <c r="F1623" s="524"/>
      <c r="G1623" s="524"/>
      <c r="H1623" s="524"/>
      <c r="I1623" s="524"/>
      <c r="J1623" s="525">
        <v>1506738.13</v>
      </c>
    </row>
    <row r="1624" spans="2:10" x14ac:dyDescent="0.25">
      <c r="B1624" s="29" t="s">
        <v>2103</v>
      </c>
      <c r="C1624" s="524">
        <v>1576535.24</v>
      </c>
      <c r="D1624" s="524"/>
      <c r="E1624" s="524"/>
      <c r="F1624" s="524"/>
      <c r="G1624" s="524"/>
      <c r="H1624" s="524"/>
      <c r="I1624" s="524"/>
      <c r="J1624" s="525">
        <v>1576535.24</v>
      </c>
    </row>
    <row r="1625" spans="2:10" x14ac:dyDescent="0.25">
      <c r="B1625" s="29" t="s">
        <v>2104</v>
      </c>
      <c r="C1625" s="524">
        <v>1080476.8500000001</v>
      </c>
      <c r="D1625" s="524"/>
      <c r="E1625" s="524"/>
      <c r="F1625" s="524"/>
      <c r="G1625" s="524"/>
      <c r="H1625" s="524"/>
      <c r="I1625" s="524"/>
      <c r="J1625" s="525">
        <v>1080476.8500000001</v>
      </c>
    </row>
    <row r="1626" spans="2:10" x14ac:dyDescent="0.25">
      <c r="B1626" s="29" t="s">
        <v>2105</v>
      </c>
      <c r="C1626" s="524">
        <v>0</v>
      </c>
      <c r="D1626" s="524"/>
      <c r="E1626" s="524"/>
      <c r="F1626" s="524"/>
      <c r="G1626" s="524"/>
      <c r="H1626" s="524"/>
      <c r="I1626" s="524"/>
      <c r="J1626" s="525">
        <v>0</v>
      </c>
    </row>
    <row r="1627" spans="2:10" x14ac:dyDescent="0.25">
      <c r="B1627" s="29" t="s">
        <v>2106</v>
      </c>
      <c r="C1627" s="524">
        <v>1487663.06</v>
      </c>
      <c r="D1627" s="524"/>
      <c r="E1627" s="524"/>
      <c r="F1627" s="524"/>
      <c r="G1627" s="524"/>
      <c r="H1627" s="524"/>
      <c r="I1627" s="524"/>
      <c r="J1627" s="525">
        <v>1487663.06</v>
      </c>
    </row>
    <row r="1628" spans="2:10" x14ac:dyDescent="0.25">
      <c r="B1628" s="29" t="s">
        <v>2107</v>
      </c>
      <c r="C1628" s="524"/>
      <c r="D1628" s="524"/>
      <c r="E1628" s="524"/>
      <c r="F1628" s="524"/>
      <c r="G1628" s="524">
        <v>0</v>
      </c>
      <c r="H1628" s="524"/>
      <c r="I1628" s="524"/>
      <c r="J1628" s="525">
        <v>0</v>
      </c>
    </row>
    <row r="1629" spans="2:10" x14ac:dyDescent="0.25">
      <c r="B1629" s="29" t="s">
        <v>2108</v>
      </c>
      <c r="C1629" s="524">
        <v>0</v>
      </c>
      <c r="D1629" s="524"/>
      <c r="E1629" s="524"/>
      <c r="F1629" s="524"/>
      <c r="G1629" s="524"/>
      <c r="H1629" s="524"/>
      <c r="I1629" s="524"/>
      <c r="J1629" s="525">
        <v>0</v>
      </c>
    </row>
    <row r="1630" spans="2:10" x14ac:dyDescent="0.25">
      <c r="B1630" s="29" t="s">
        <v>2109</v>
      </c>
      <c r="C1630" s="524">
        <v>40145565.310000002</v>
      </c>
      <c r="D1630" s="524"/>
      <c r="E1630" s="524"/>
      <c r="F1630" s="524"/>
      <c r="G1630" s="524"/>
      <c r="H1630" s="524"/>
      <c r="I1630" s="524"/>
      <c r="J1630" s="525">
        <v>40145565.310000002</v>
      </c>
    </row>
    <row r="1631" spans="2:10" x14ac:dyDescent="0.25">
      <c r="B1631" s="29" t="s">
        <v>2110</v>
      </c>
      <c r="C1631" s="524">
        <v>330735025.55000001</v>
      </c>
      <c r="D1631" s="524"/>
      <c r="E1631" s="524"/>
      <c r="F1631" s="524"/>
      <c r="G1631" s="524">
        <v>509500000</v>
      </c>
      <c r="H1631" s="524"/>
      <c r="I1631" s="524"/>
      <c r="J1631" s="525">
        <v>840235025.54999995</v>
      </c>
    </row>
    <row r="1632" spans="2:10" x14ac:dyDescent="0.25">
      <c r="B1632" s="29" t="s">
        <v>2111</v>
      </c>
      <c r="C1632" s="524">
        <v>202103967.44999999</v>
      </c>
      <c r="D1632" s="524"/>
      <c r="E1632" s="524"/>
      <c r="F1632" s="524"/>
      <c r="G1632" s="524"/>
      <c r="H1632" s="524"/>
      <c r="I1632" s="524"/>
      <c r="J1632" s="525">
        <v>202103967.44999999</v>
      </c>
    </row>
    <row r="1633" spans="2:10" x14ac:dyDescent="0.25">
      <c r="B1633" s="29" t="s">
        <v>2112</v>
      </c>
      <c r="C1633" s="524"/>
      <c r="D1633" s="524"/>
      <c r="E1633" s="524"/>
      <c r="F1633" s="524"/>
      <c r="G1633" s="524">
        <v>5000000</v>
      </c>
      <c r="H1633" s="524"/>
      <c r="I1633" s="524"/>
      <c r="J1633" s="525">
        <v>5000000</v>
      </c>
    </row>
    <row r="1634" spans="2:10" x14ac:dyDescent="0.25">
      <c r="B1634" s="29" t="s">
        <v>2113</v>
      </c>
      <c r="C1634" s="524">
        <v>2468401.15</v>
      </c>
      <c r="D1634" s="524"/>
      <c r="E1634" s="524"/>
      <c r="F1634" s="524"/>
      <c r="G1634" s="524"/>
      <c r="H1634" s="524"/>
      <c r="I1634" s="524"/>
      <c r="J1634" s="525">
        <v>2468401.15</v>
      </c>
    </row>
    <row r="1635" spans="2:10" x14ac:dyDescent="0.25">
      <c r="B1635" s="29" t="s">
        <v>2114</v>
      </c>
      <c r="C1635" s="524">
        <v>1487662.52</v>
      </c>
      <c r="D1635" s="524"/>
      <c r="E1635" s="524"/>
      <c r="F1635" s="524"/>
      <c r="G1635" s="524"/>
      <c r="H1635" s="524"/>
      <c r="I1635" s="524"/>
      <c r="J1635" s="525">
        <v>1487662.52</v>
      </c>
    </row>
    <row r="1636" spans="2:10" x14ac:dyDescent="0.25">
      <c r="B1636" s="29" t="s">
        <v>2115</v>
      </c>
      <c r="C1636" s="524">
        <v>1513602.56</v>
      </c>
      <c r="D1636" s="524"/>
      <c r="E1636" s="524"/>
      <c r="F1636" s="524"/>
      <c r="G1636" s="524"/>
      <c r="H1636" s="524"/>
      <c r="I1636" s="524"/>
      <c r="J1636" s="525">
        <v>1513602.56</v>
      </c>
    </row>
    <row r="1637" spans="2:10" x14ac:dyDescent="0.25">
      <c r="B1637" s="29" t="s">
        <v>2116</v>
      </c>
      <c r="C1637" s="524">
        <v>2469520.09</v>
      </c>
      <c r="D1637" s="524"/>
      <c r="E1637" s="524"/>
      <c r="F1637" s="524"/>
      <c r="G1637" s="524"/>
      <c r="H1637" s="524"/>
      <c r="I1637" s="524"/>
      <c r="J1637" s="525">
        <v>2469520.09</v>
      </c>
    </row>
    <row r="1638" spans="2:10" x14ac:dyDescent="0.25">
      <c r="B1638" s="29" t="s">
        <v>2117</v>
      </c>
      <c r="C1638" s="524">
        <v>0</v>
      </c>
      <c r="D1638" s="524"/>
      <c r="E1638" s="524"/>
      <c r="F1638" s="524"/>
      <c r="G1638" s="524"/>
      <c r="H1638" s="524"/>
      <c r="I1638" s="524"/>
      <c r="J1638" s="525">
        <v>0</v>
      </c>
    </row>
    <row r="1639" spans="2:10" x14ac:dyDescent="0.25">
      <c r="B1639" s="29" t="s">
        <v>2118</v>
      </c>
      <c r="C1639" s="524">
        <v>51925012.909999996</v>
      </c>
      <c r="D1639" s="524"/>
      <c r="E1639" s="524"/>
      <c r="F1639" s="524"/>
      <c r="G1639" s="524"/>
      <c r="H1639" s="524"/>
      <c r="I1639" s="524"/>
      <c r="J1639" s="525">
        <v>51925012.909999996</v>
      </c>
    </row>
    <row r="1640" spans="2:10" x14ac:dyDescent="0.25">
      <c r="B1640" s="29" t="s">
        <v>2119</v>
      </c>
      <c r="C1640" s="524">
        <v>5108624.49</v>
      </c>
      <c r="D1640" s="524"/>
      <c r="E1640" s="524"/>
      <c r="F1640" s="524"/>
      <c r="G1640" s="524">
        <v>6566346.7000000002</v>
      </c>
      <c r="H1640" s="524"/>
      <c r="I1640" s="524"/>
      <c r="J1640" s="525">
        <v>11674971.190000001</v>
      </c>
    </row>
    <row r="1641" spans="2:10" x14ac:dyDescent="0.25">
      <c r="B1641" s="29" t="s">
        <v>2120</v>
      </c>
      <c r="C1641" s="524">
        <v>0</v>
      </c>
      <c r="D1641" s="524"/>
      <c r="E1641" s="524"/>
      <c r="F1641" s="524"/>
      <c r="G1641" s="524"/>
      <c r="H1641" s="524"/>
      <c r="I1641" s="524"/>
      <c r="J1641" s="525">
        <v>0</v>
      </c>
    </row>
    <row r="1642" spans="2:10" x14ac:dyDescent="0.25">
      <c r="B1642" s="29" t="s">
        <v>2121</v>
      </c>
      <c r="C1642" s="524">
        <v>15280995</v>
      </c>
      <c r="D1642" s="524"/>
      <c r="E1642" s="524"/>
      <c r="F1642" s="524"/>
      <c r="G1642" s="524"/>
      <c r="H1642" s="524"/>
      <c r="I1642" s="524"/>
      <c r="J1642" s="525">
        <v>15280995</v>
      </c>
    </row>
    <row r="1643" spans="2:10" x14ac:dyDescent="0.25">
      <c r="B1643" s="29" t="s">
        <v>2122</v>
      </c>
      <c r="C1643" s="524">
        <v>703389952.56000006</v>
      </c>
      <c r="D1643" s="524">
        <v>249999516.78999999</v>
      </c>
      <c r="E1643" s="524"/>
      <c r="F1643" s="524"/>
      <c r="G1643" s="524"/>
      <c r="H1643" s="524"/>
      <c r="I1643" s="524"/>
      <c r="J1643" s="525">
        <v>953389469.35000002</v>
      </c>
    </row>
    <row r="1644" spans="2:10" x14ac:dyDescent="0.25">
      <c r="B1644" s="29" t="s">
        <v>2123</v>
      </c>
      <c r="C1644" s="524">
        <v>21160888.829999998</v>
      </c>
      <c r="D1644" s="524"/>
      <c r="E1644" s="524"/>
      <c r="F1644" s="524"/>
      <c r="G1644" s="524"/>
      <c r="H1644" s="524"/>
      <c r="I1644" s="524"/>
      <c r="J1644" s="525">
        <v>21160888.829999998</v>
      </c>
    </row>
    <row r="1645" spans="2:10" x14ac:dyDescent="0.25">
      <c r="B1645" s="29" t="s">
        <v>2124</v>
      </c>
      <c r="C1645" s="524">
        <v>74061116.739999995</v>
      </c>
      <c r="D1645" s="524"/>
      <c r="E1645" s="524"/>
      <c r="F1645" s="524"/>
      <c r="G1645" s="524"/>
      <c r="H1645" s="524"/>
      <c r="I1645" s="524"/>
      <c r="J1645" s="525">
        <v>74061116.739999995</v>
      </c>
    </row>
    <row r="1646" spans="2:10" x14ac:dyDescent="0.25">
      <c r="B1646" s="29" t="s">
        <v>2125</v>
      </c>
      <c r="C1646" s="524">
        <v>154977592</v>
      </c>
      <c r="D1646" s="524"/>
      <c r="E1646" s="524"/>
      <c r="F1646" s="524"/>
      <c r="G1646" s="524">
        <v>67356795.579999998</v>
      </c>
      <c r="H1646" s="524"/>
      <c r="I1646" s="524"/>
      <c r="J1646" s="525">
        <v>222334387.57999998</v>
      </c>
    </row>
    <row r="1647" spans="2:10" x14ac:dyDescent="0.25">
      <c r="B1647" s="29" t="s">
        <v>2126</v>
      </c>
      <c r="C1647" s="524">
        <v>1088470.3999999999</v>
      </c>
      <c r="D1647" s="524"/>
      <c r="E1647" s="524"/>
      <c r="F1647" s="524"/>
      <c r="G1647" s="524"/>
      <c r="H1647" s="524"/>
      <c r="I1647" s="524"/>
      <c r="J1647" s="525">
        <v>1088470.3999999999</v>
      </c>
    </row>
    <row r="1648" spans="2:10" x14ac:dyDescent="0.25">
      <c r="B1648" s="29" t="s">
        <v>2127</v>
      </c>
      <c r="C1648" s="524">
        <v>0</v>
      </c>
      <c r="D1648" s="524"/>
      <c r="E1648" s="524"/>
      <c r="F1648" s="524"/>
      <c r="G1648" s="524"/>
      <c r="H1648" s="524"/>
      <c r="I1648" s="524"/>
      <c r="J1648" s="525">
        <v>0</v>
      </c>
    </row>
    <row r="1649" spans="2:10" x14ac:dyDescent="0.25">
      <c r="B1649" s="29" t="s">
        <v>2128</v>
      </c>
      <c r="C1649" s="524">
        <v>2469520.09</v>
      </c>
      <c r="D1649" s="524"/>
      <c r="E1649" s="524"/>
      <c r="F1649" s="524"/>
      <c r="G1649" s="524"/>
      <c r="H1649" s="524"/>
      <c r="I1649" s="524"/>
      <c r="J1649" s="525">
        <v>2469520.09</v>
      </c>
    </row>
    <row r="1650" spans="2:10" x14ac:dyDescent="0.25">
      <c r="B1650" s="29" t="s">
        <v>2129</v>
      </c>
      <c r="C1650" s="524">
        <v>1487662.53</v>
      </c>
      <c r="D1650" s="524"/>
      <c r="E1650" s="524"/>
      <c r="F1650" s="524"/>
      <c r="G1650" s="524"/>
      <c r="H1650" s="524"/>
      <c r="I1650" s="524"/>
      <c r="J1650" s="525">
        <v>1487662.53</v>
      </c>
    </row>
    <row r="1651" spans="2:10" x14ac:dyDescent="0.25">
      <c r="B1651" s="29" t="s">
        <v>2130</v>
      </c>
      <c r="C1651" s="524">
        <v>1098833.27</v>
      </c>
      <c r="D1651" s="524"/>
      <c r="E1651" s="524"/>
      <c r="F1651" s="524"/>
      <c r="G1651" s="524"/>
      <c r="H1651" s="524"/>
      <c r="I1651" s="524"/>
      <c r="J1651" s="525">
        <v>1098833.27</v>
      </c>
    </row>
    <row r="1652" spans="2:10" x14ac:dyDescent="0.25">
      <c r="B1652" s="29" t="s">
        <v>2131</v>
      </c>
      <c r="C1652" s="524">
        <v>0</v>
      </c>
      <c r="D1652" s="524"/>
      <c r="E1652" s="524"/>
      <c r="F1652" s="524"/>
      <c r="G1652" s="524"/>
      <c r="H1652" s="524"/>
      <c r="I1652" s="524"/>
      <c r="J1652" s="525">
        <v>0</v>
      </c>
    </row>
    <row r="1653" spans="2:10" x14ac:dyDescent="0.25">
      <c r="B1653" s="29" t="s">
        <v>2132</v>
      </c>
      <c r="C1653" s="524">
        <v>19991586.91</v>
      </c>
      <c r="D1653" s="524"/>
      <c r="E1653" s="524"/>
      <c r="F1653" s="524"/>
      <c r="G1653" s="524"/>
      <c r="H1653" s="524"/>
      <c r="I1653" s="524"/>
      <c r="J1653" s="525">
        <v>19991586.91</v>
      </c>
    </row>
    <row r="1654" spans="2:10" x14ac:dyDescent="0.25">
      <c r="B1654" s="29" t="s">
        <v>2133</v>
      </c>
      <c r="C1654" s="524">
        <v>8865933.0399999991</v>
      </c>
      <c r="D1654" s="524"/>
      <c r="E1654" s="524"/>
      <c r="F1654" s="524"/>
      <c r="G1654" s="524"/>
      <c r="H1654" s="524"/>
      <c r="I1654" s="524"/>
      <c r="J1654" s="525">
        <v>8865933.0399999991</v>
      </c>
    </row>
    <row r="1655" spans="2:10" x14ac:dyDescent="0.25">
      <c r="B1655" s="29" t="s">
        <v>2134</v>
      </c>
      <c r="C1655" s="524">
        <v>35641815.07</v>
      </c>
      <c r="D1655" s="524"/>
      <c r="E1655" s="524"/>
      <c r="F1655" s="524"/>
      <c r="G1655" s="524"/>
      <c r="H1655" s="524"/>
      <c r="I1655" s="524"/>
      <c r="J1655" s="525">
        <v>35641815.07</v>
      </c>
    </row>
    <row r="1656" spans="2:10" x14ac:dyDescent="0.25">
      <c r="B1656" s="29" t="s">
        <v>2135</v>
      </c>
      <c r="C1656" s="524">
        <v>290000000</v>
      </c>
      <c r="D1656" s="524"/>
      <c r="E1656" s="524"/>
      <c r="F1656" s="524"/>
      <c r="G1656" s="524"/>
      <c r="H1656" s="524"/>
      <c r="I1656" s="524"/>
      <c r="J1656" s="525">
        <v>290000000</v>
      </c>
    </row>
    <row r="1657" spans="2:10" x14ac:dyDescent="0.25">
      <c r="B1657" s="29" t="s">
        <v>2136</v>
      </c>
      <c r="C1657" s="524">
        <v>34106500.880000003</v>
      </c>
      <c r="D1657" s="524"/>
      <c r="E1657" s="524"/>
      <c r="F1657" s="524"/>
      <c r="G1657" s="524"/>
      <c r="H1657" s="524"/>
      <c r="I1657" s="524"/>
      <c r="J1657" s="525">
        <v>34106500.880000003</v>
      </c>
    </row>
    <row r="1658" spans="2:10" x14ac:dyDescent="0.25">
      <c r="B1658" s="29" t="s">
        <v>2137</v>
      </c>
      <c r="C1658" s="524">
        <v>54967252.590000004</v>
      </c>
      <c r="D1658" s="524"/>
      <c r="E1658" s="524"/>
      <c r="F1658" s="524"/>
      <c r="G1658" s="524"/>
      <c r="H1658" s="524"/>
      <c r="I1658" s="524"/>
      <c r="J1658" s="525">
        <v>54967252.590000004</v>
      </c>
    </row>
    <row r="1659" spans="2:10" x14ac:dyDescent="0.25">
      <c r="B1659" s="29" t="s">
        <v>2138</v>
      </c>
      <c r="C1659" s="524">
        <v>394150563.77999997</v>
      </c>
      <c r="D1659" s="524"/>
      <c r="E1659" s="524"/>
      <c r="F1659" s="524"/>
      <c r="G1659" s="524"/>
      <c r="H1659" s="524"/>
      <c r="I1659" s="524"/>
      <c r="J1659" s="525">
        <v>394150563.77999997</v>
      </c>
    </row>
    <row r="1660" spans="2:10" x14ac:dyDescent="0.25">
      <c r="B1660" s="29" t="s">
        <v>2139</v>
      </c>
      <c r="C1660" s="524">
        <v>0</v>
      </c>
      <c r="D1660" s="524"/>
      <c r="E1660" s="524"/>
      <c r="F1660" s="524"/>
      <c r="G1660" s="524"/>
      <c r="H1660" s="524"/>
      <c r="I1660" s="524"/>
      <c r="J1660" s="525">
        <v>0</v>
      </c>
    </row>
    <row r="1661" spans="2:10" x14ac:dyDescent="0.25">
      <c r="B1661" s="29" t="s">
        <v>2140</v>
      </c>
      <c r="C1661" s="524">
        <v>1115879.8</v>
      </c>
      <c r="D1661" s="524"/>
      <c r="E1661" s="524"/>
      <c r="F1661" s="524"/>
      <c r="G1661" s="524"/>
      <c r="H1661" s="524"/>
      <c r="I1661" s="524"/>
      <c r="J1661" s="525">
        <v>1115879.8</v>
      </c>
    </row>
    <row r="1662" spans="2:10" x14ac:dyDescent="0.25">
      <c r="B1662" s="29" t="s">
        <v>2141</v>
      </c>
      <c r="C1662" s="524">
        <v>2494717.25</v>
      </c>
      <c r="D1662" s="524"/>
      <c r="E1662" s="524"/>
      <c r="F1662" s="524"/>
      <c r="G1662" s="524"/>
      <c r="H1662" s="524"/>
      <c r="I1662" s="524"/>
      <c r="J1662" s="525">
        <v>2494717.25</v>
      </c>
    </row>
    <row r="1663" spans="2:10" x14ac:dyDescent="0.25">
      <c r="B1663" s="29" t="s">
        <v>2142</v>
      </c>
      <c r="C1663" s="524">
        <v>1097432.81</v>
      </c>
      <c r="D1663" s="524"/>
      <c r="E1663" s="524"/>
      <c r="F1663" s="524"/>
      <c r="G1663" s="524"/>
      <c r="H1663" s="524"/>
      <c r="I1663" s="524"/>
      <c r="J1663" s="525">
        <v>1097432.81</v>
      </c>
    </row>
    <row r="1664" spans="2:10" x14ac:dyDescent="0.25">
      <c r="B1664" s="29" t="s">
        <v>2143</v>
      </c>
      <c r="C1664" s="524">
        <v>1054099.6299999999</v>
      </c>
      <c r="D1664" s="524"/>
      <c r="E1664" s="524"/>
      <c r="F1664" s="524"/>
      <c r="G1664" s="524"/>
      <c r="H1664" s="524"/>
      <c r="I1664" s="524"/>
      <c r="J1664" s="525">
        <v>1054099.6299999999</v>
      </c>
    </row>
    <row r="1665" spans="2:10" x14ac:dyDescent="0.25">
      <c r="B1665" s="29" t="s">
        <v>2144</v>
      </c>
      <c r="C1665" s="524">
        <v>10103414.050000001</v>
      </c>
      <c r="D1665" s="524"/>
      <c r="E1665" s="524"/>
      <c r="F1665" s="524"/>
      <c r="G1665" s="524">
        <v>0</v>
      </c>
      <c r="H1665" s="524"/>
      <c r="I1665" s="524"/>
      <c r="J1665" s="525">
        <v>10103414.050000001</v>
      </c>
    </row>
    <row r="1666" spans="2:10" x14ac:dyDescent="0.25">
      <c r="B1666" s="29" t="s">
        <v>2145</v>
      </c>
      <c r="C1666" s="524">
        <v>967146.51</v>
      </c>
      <c r="D1666" s="524"/>
      <c r="E1666" s="524"/>
      <c r="F1666" s="524"/>
      <c r="G1666" s="524"/>
      <c r="H1666" s="524"/>
      <c r="I1666" s="524"/>
      <c r="J1666" s="525">
        <v>967146.51</v>
      </c>
    </row>
    <row r="1667" spans="2:10" x14ac:dyDescent="0.25">
      <c r="B1667" s="29" t="s">
        <v>2146</v>
      </c>
      <c r="C1667" s="524">
        <v>42000000</v>
      </c>
      <c r="D1667" s="524"/>
      <c r="E1667" s="524"/>
      <c r="F1667" s="524"/>
      <c r="G1667" s="524">
        <v>5000000</v>
      </c>
      <c r="H1667" s="524"/>
      <c r="I1667" s="524"/>
      <c r="J1667" s="525">
        <v>47000000</v>
      </c>
    </row>
    <row r="1668" spans="2:10" x14ac:dyDescent="0.25">
      <c r="B1668" s="29" t="s">
        <v>2147</v>
      </c>
      <c r="C1668" s="524">
        <v>5735445.0199999996</v>
      </c>
      <c r="D1668" s="524"/>
      <c r="E1668" s="524"/>
      <c r="F1668" s="524"/>
      <c r="G1668" s="524"/>
      <c r="H1668" s="524"/>
      <c r="I1668" s="524"/>
      <c r="J1668" s="525">
        <v>5735445.0199999996</v>
      </c>
    </row>
    <row r="1669" spans="2:10" x14ac:dyDescent="0.25">
      <c r="B1669" s="29" t="s">
        <v>2148</v>
      </c>
      <c r="C1669" s="524">
        <v>11111428.539999999</v>
      </c>
      <c r="D1669" s="524"/>
      <c r="E1669" s="524"/>
      <c r="F1669" s="524"/>
      <c r="G1669" s="524"/>
      <c r="H1669" s="524"/>
      <c r="I1669" s="524"/>
      <c r="J1669" s="525">
        <v>11111428.539999999</v>
      </c>
    </row>
    <row r="1670" spans="2:10" x14ac:dyDescent="0.25">
      <c r="B1670" s="29" t="s">
        <v>2149</v>
      </c>
      <c r="C1670" s="524">
        <v>0</v>
      </c>
      <c r="D1670" s="524"/>
      <c r="E1670" s="524"/>
      <c r="F1670" s="524"/>
      <c r="G1670" s="524"/>
      <c r="H1670" s="524"/>
      <c r="I1670" s="524"/>
      <c r="J1670" s="525">
        <v>0</v>
      </c>
    </row>
    <row r="1671" spans="2:10" x14ac:dyDescent="0.25">
      <c r="B1671" s="29" t="s">
        <v>2150</v>
      </c>
      <c r="C1671" s="524">
        <v>1513602.56</v>
      </c>
      <c r="D1671" s="524"/>
      <c r="E1671" s="524"/>
      <c r="F1671" s="524"/>
      <c r="G1671" s="524"/>
      <c r="H1671" s="524"/>
      <c r="I1671" s="524"/>
      <c r="J1671" s="525">
        <v>1513602.56</v>
      </c>
    </row>
    <row r="1672" spans="2:10" x14ac:dyDescent="0.25">
      <c r="B1672" s="29" t="s">
        <v>2151</v>
      </c>
      <c r="C1672" s="524">
        <v>0</v>
      </c>
      <c r="D1672" s="524"/>
      <c r="E1672" s="524"/>
      <c r="F1672" s="524"/>
      <c r="G1672" s="524"/>
      <c r="H1672" s="524"/>
      <c r="I1672" s="524"/>
      <c r="J1672" s="525">
        <v>0</v>
      </c>
    </row>
    <row r="1673" spans="2:10" x14ac:dyDescent="0.25">
      <c r="B1673" s="29" t="s">
        <v>2152</v>
      </c>
      <c r="C1673" s="524">
        <v>1498436.31</v>
      </c>
      <c r="D1673" s="524"/>
      <c r="E1673" s="524"/>
      <c r="F1673" s="524"/>
      <c r="G1673" s="524"/>
      <c r="H1673" s="524"/>
      <c r="I1673" s="524"/>
      <c r="J1673" s="525">
        <v>1498436.31</v>
      </c>
    </row>
    <row r="1674" spans="2:10" x14ac:dyDescent="0.25">
      <c r="B1674" s="29" t="s">
        <v>2153</v>
      </c>
      <c r="C1674" s="524">
        <v>0</v>
      </c>
      <c r="D1674" s="524"/>
      <c r="E1674" s="524"/>
      <c r="F1674" s="524"/>
      <c r="G1674" s="524"/>
      <c r="H1674" s="524"/>
      <c r="I1674" s="524"/>
      <c r="J1674" s="525">
        <v>0</v>
      </c>
    </row>
    <row r="1675" spans="2:10" x14ac:dyDescent="0.25">
      <c r="B1675" s="29" t="s">
        <v>2154</v>
      </c>
      <c r="C1675" s="524">
        <v>1054099.6299999999</v>
      </c>
      <c r="D1675" s="524"/>
      <c r="E1675" s="524"/>
      <c r="F1675" s="524"/>
      <c r="G1675" s="524"/>
      <c r="H1675" s="524"/>
      <c r="I1675" s="524"/>
      <c r="J1675" s="525">
        <v>1054099.6299999999</v>
      </c>
    </row>
    <row r="1676" spans="2:10" x14ac:dyDescent="0.25">
      <c r="B1676" s="29" t="s">
        <v>2155</v>
      </c>
      <c r="C1676" s="524">
        <v>0</v>
      </c>
      <c r="D1676" s="524"/>
      <c r="E1676" s="524"/>
      <c r="F1676" s="524"/>
      <c r="G1676" s="524"/>
      <c r="H1676" s="524"/>
      <c r="I1676" s="524"/>
      <c r="J1676" s="525">
        <v>0</v>
      </c>
    </row>
    <row r="1677" spans="2:10" x14ac:dyDescent="0.25">
      <c r="B1677" s="29" t="s">
        <v>2156</v>
      </c>
      <c r="C1677" s="524">
        <v>51485316.579999998</v>
      </c>
      <c r="D1677" s="524"/>
      <c r="E1677" s="524"/>
      <c r="F1677" s="524"/>
      <c r="G1677" s="524"/>
      <c r="H1677" s="524"/>
      <c r="I1677" s="524"/>
      <c r="J1677" s="525">
        <v>51485316.579999998</v>
      </c>
    </row>
    <row r="1678" spans="2:10" x14ac:dyDescent="0.25">
      <c r="B1678" s="29" t="s">
        <v>2157</v>
      </c>
      <c r="C1678" s="524">
        <v>16871817.77</v>
      </c>
      <c r="D1678" s="524">
        <v>19988739.530000001</v>
      </c>
      <c r="E1678" s="524"/>
      <c r="F1678" s="524"/>
      <c r="G1678" s="524"/>
      <c r="H1678" s="524"/>
      <c r="I1678" s="524"/>
      <c r="J1678" s="525">
        <v>36860557.299999997</v>
      </c>
    </row>
    <row r="1679" spans="2:10" x14ac:dyDescent="0.25">
      <c r="B1679" s="29" t="s">
        <v>2158</v>
      </c>
      <c r="C1679" s="524">
        <v>27172169.390000001</v>
      </c>
      <c r="D1679" s="524"/>
      <c r="E1679" s="524"/>
      <c r="F1679" s="524"/>
      <c r="G1679" s="524"/>
      <c r="H1679" s="524"/>
      <c r="I1679" s="524"/>
      <c r="J1679" s="525">
        <v>27172169.390000001</v>
      </c>
    </row>
    <row r="1680" spans="2:10" x14ac:dyDescent="0.25">
      <c r="B1680" s="29" t="s">
        <v>2159</v>
      </c>
      <c r="C1680" s="524">
        <v>3859745.6</v>
      </c>
      <c r="D1680" s="524"/>
      <c r="E1680" s="524"/>
      <c r="F1680" s="524"/>
      <c r="G1680" s="524"/>
      <c r="H1680" s="524"/>
      <c r="I1680" s="524"/>
      <c r="J1680" s="525">
        <v>3859745.6</v>
      </c>
    </row>
    <row r="1681" spans="2:10" x14ac:dyDescent="0.25">
      <c r="B1681" s="29" t="s">
        <v>2160</v>
      </c>
      <c r="C1681" s="524">
        <v>0</v>
      </c>
      <c r="D1681" s="524"/>
      <c r="E1681" s="524"/>
      <c r="F1681" s="524"/>
      <c r="G1681" s="524"/>
      <c r="H1681" s="524"/>
      <c r="I1681" s="524"/>
      <c r="J1681" s="525">
        <v>0</v>
      </c>
    </row>
    <row r="1682" spans="2:10" x14ac:dyDescent="0.25">
      <c r="B1682" s="29" t="s">
        <v>2161</v>
      </c>
      <c r="C1682" s="524">
        <v>1513602.56</v>
      </c>
      <c r="D1682" s="524"/>
      <c r="E1682" s="524"/>
      <c r="F1682" s="524"/>
      <c r="G1682" s="524"/>
      <c r="H1682" s="524"/>
      <c r="I1682" s="524"/>
      <c r="J1682" s="525">
        <v>1513602.56</v>
      </c>
    </row>
    <row r="1683" spans="2:10" x14ac:dyDescent="0.25">
      <c r="B1683" s="29" t="s">
        <v>2162</v>
      </c>
      <c r="C1683" s="524">
        <v>1498436.31</v>
      </c>
      <c r="D1683" s="524"/>
      <c r="E1683" s="524"/>
      <c r="F1683" s="524"/>
      <c r="G1683" s="524"/>
      <c r="H1683" s="524"/>
      <c r="I1683" s="524"/>
      <c r="J1683" s="525">
        <v>1498436.31</v>
      </c>
    </row>
    <row r="1684" spans="2:10" x14ac:dyDescent="0.25">
      <c r="B1684" s="29" t="s">
        <v>2163</v>
      </c>
      <c r="C1684" s="524">
        <v>0</v>
      </c>
      <c r="D1684" s="524"/>
      <c r="E1684" s="524"/>
      <c r="F1684" s="524"/>
      <c r="G1684" s="524"/>
      <c r="H1684" s="524"/>
      <c r="I1684" s="524"/>
      <c r="J1684" s="525">
        <v>0</v>
      </c>
    </row>
    <row r="1685" spans="2:10" x14ac:dyDescent="0.25">
      <c r="B1685" s="29" t="s">
        <v>2164</v>
      </c>
      <c r="C1685" s="524">
        <v>2476556.84</v>
      </c>
      <c r="D1685" s="524"/>
      <c r="E1685" s="524"/>
      <c r="F1685" s="524"/>
      <c r="G1685" s="524"/>
      <c r="H1685" s="524"/>
      <c r="I1685" s="524"/>
      <c r="J1685" s="525">
        <v>2476556.84</v>
      </c>
    </row>
    <row r="1686" spans="2:10" x14ac:dyDescent="0.25">
      <c r="B1686" s="29" t="s">
        <v>2165</v>
      </c>
      <c r="C1686" s="524">
        <v>2816161.53</v>
      </c>
      <c r="D1686" s="524"/>
      <c r="E1686" s="524"/>
      <c r="F1686" s="524"/>
      <c r="G1686" s="524"/>
      <c r="H1686" s="524"/>
      <c r="I1686" s="524"/>
      <c r="J1686" s="525">
        <v>2816161.53</v>
      </c>
    </row>
    <row r="1687" spans="2:10" x14ac:dyDescent="0.25">
      <c r="B1687" s="29" t="s">
        <v>2166</v>
      </c>
      <c r="C1687" s="524">
        <v>0</v>
      </c>
      <c r="D1687" s="524"/>
      <c r="E1687" s="524"/>
      <c r="F1687" s="524"/>
      <c r="G1687" s="524"/>
      <c r="H1687" s="524"/>
      <c r="I1687" s="524"/>
      <c r="J1687" s="525">
        <v>0</v>
      </c>
    </row>
    <row r="1688" spans="2:10" x14ac:dyDescent="0.25">
      <c r="B1688" s="29" t="s">
        <v>2167</v>
      </c>
      <c r="C1688" s="524">
        <v>85386624.75999999</v>
      </c>
      <c r="D1688" s="524"/>
      <c r="E1688" s="524"/>
      <c r="F1688" s="524"/>
      <c r="G1688" s="524"/>
      <c r="H1688" s="524"/>
      <c r="I1688" s="524"/>
      <c r="J1688" s="525">
        <v>85386624.75999999</v>
      </c>
    </row>
    <row r="1689" spans="2:10" x14ac:dyDescent="0.25">
      <c r="B1689" s="29" t="s">
        <v>2168</v>
      </c>
      <c r="C1689" s="524">
        <v>40288156.109999999</v>
      </c>
      <c r="D1689" s="524"/>
      <c r="E1689" s="524"/>
      <c r="F1689" s="524"/>
      <c r="G1689" s="524">
        <v>9999999.6500000004</v>
      </c>
      <c r="H1689" s="524"/>
      <c r="I1689" s="524"/>
      <c r="J1689" s="525">
        <v>50288155.759999998</v>
      </c>
    </row>
    <row r="1690" spans="2:10" x14ac:dyDescent="0.25">
      <c r="B1690" s="29" t="s">
        <v>2169</v>
      </c>
      <c r="C1690" s="524">
        <v>32207671.449999999</v>
      </c>
      <c r="D1690" s="524"/>
      <c r="E1690" s="524"/>
      <c r="F1690" s="524"/>
      <c r="G1690" s="524"/>
      <c r="H1690" s="524"/>
      <c r="I1690" s="524"/>
      <c r="J1690" s="525">
        <v>32207671.449999999</v>
      </c>
    </row>
    <row r="1691" spans="2:10" x14ac:dyDescent="0.25">
      <c r="B1691" s="29" t="s">
        <v>2170</v>
      </c>
      <c r="C1691" s="524">
        <v>10737627.34</v>
      </c>
      <c r="D1691" s="524"/>
      <c r="E1691" s="524"/>
      <c r="F1691" s="524"/>
      <c r="G1691" s="524"/>
      <c r="H1691" s="524"/>
      <c r="I1691" s="524"/>
      <c r="J1691" s="525">
        <v>10737627.34</v>
      </c>
    </row>
    <row r="1692" spans="2:10" x14ac:dyDescent="0.25">
      <c r="B1692" s="29" t="s">
        <v>2171</v>
      </c>
      <c r="C1692" s="524">
        <v>0</v>
      </c>
      <c r="D1692" s="524"/>
      <c r="E1692" s="524"/>
      <c r="F1692" s="524"/>
      <c r="G1692" s="524">
        <v>0</v>
      </c>
      <c r="H1692" s="524"/>
      <c r="I1692" s="524"/>
      <c r="J1692" s="525">
        <v>0</v>
      </c>
    </row>
    <row r="1693" spans="2:10" x14ac:dyDescent="0.25">
      <c r="B1693" s="29" t="s">
        <v>2172</v>
      </c>
      <c r="C1693" s="524">
        <v>0</v>
      </c>
      <c r="D1693" s="524"/>
      <c r="E1693" s="524"/>
      <c r="F1693" s="524"/>
      <c r="G1693" s="524"/>
      <c r="H1693" s="524"/>
      <c r="I1693" s="524"/>
      <c r="J1693" s="525">
        <v>0</v>
      </c>
    </row>
    <row r="1694" spans="2:10" x14ac:dyDescent="0.25">
      <c r="B1694" s="29" t="s">
        <v>2173</v>
      </c>
      <c r="C1694" s="524">
        <v>1487662.53</v>
      </c>
      <c r="D1694" s="524"/>
      <c r="E1694" s="524"/>
      <c r="F1694" s="524"/>
      <c r="G1694" s="524"/>
      <c r="H1694" s="524"/>
      <c r="I1694" s="524"/>
      <c r="J1694" s="525">
        <v>1487662.53</v>
      </c>
    </row>
    <row r="1695" spans="2:10" x14ac:dyDescent="0.25">
      <c r="B1695" s="29" t="s">
        <v>2174</v>
      </c>
      <c r="C1695" s="524">
        <v>0</v>
      </c>
      <c r="D1695" s="524"/>
      <c r="E1695" s="524"/>
      <c r="F1695" s="524"/>
      <c r="G1695" s="524"/>
      <c r="H1695" s="524"/>
      <c r="I1695" s="524"/>
      <c r="J1695" s="525">
        <v>0</v>
      </c>
    </row>
    <row r="1696" spans="2:10" x14ac:dyDescent="0.25">
      <c r="B1696" s="29" t="s">
        <v>2175</v>
      </c>
      <c r="C1696" s="524">
        <v>2494717.25</v>
      </c>
      <c r="D1696" s="524"/>
      <c r="E1696" s="524"/>
      <c r="F1696" s="524"/>
      <c r="G1696" s="524"/>
      <c r="H1696" s="524"/>
      <c r="I1696" s="524"/>
      <c r="J1696" s="525">
        <v>2494717.25</v>
      </c>
    </row>
    <row r="1697" spans="2:10" x14ac:dyDescent="0.25">
      <c r="B1697" s="29" t="s">
        <v>2176</v>
      </c>
      <c r="C1697" s="524">
        <v>0</v>
      </c>
      <c r="D1697" s="524"/>
      <c r="E1697" s="524"/>
      <c r="F1697" s="524"/>
      <c r="G1697" s="524"/>
      <c r="H1697" s="524"/>
      <c r="I1697" s="524"/>
      <c r="J1697" s="525">
        <v>0</v>
      </c>
    </row>
    <row r="1698" spans="2:10" x14ac:dyDescent="0.25">
      <c r="B1698" s="29" t="s">
        <v>2177</v>
      </c>
      <c r="C1698" s="524">
        <v>130358978.5</v>
      </c>
      <c r="D1698" s="524">
        <v>59999999.130000003</v>
      </c>
      <c r="E1698" s="524"/>
      <c r="F1698" s="524"/>
      <c r="G1698" s="524"/>
      <c r="H1698" s="524"/>
      <c r="I1698" s="524"/>
      <c r="J1698" s="525">
        <v>190358977.63</v>
      </c>
    </row>
    <row r="1699" spans="2:10" x14ac:dyDescent="0.25">
      <c r="B1699" s="29" t="s">
        <v>2178</v>
      </c>
      <c r="C1699" s="524">
        <v>35969167.270000003</v>
      </c>
      <c r="D1699" s="524"/>
      <c r="E1699" s="524"/>
      <c r="F1699" s="524"/>
      <c r="G1699" s="524"/>
      <c r="H1699" s="524"/>
      <c r="I1699" s="524"/>
      <c r="J1699" s="525">
        <v>35969167.270000003</v>
      </c>
    </row>
    <row r="1700" spans="2:10" x14ac:dyDescent="0.25">
      <c r="B1700" s="29" t="s">
        <v>2179</v>
      </c>
      <c r="C1700" s="524"/>
      <c r="D1700" s="524"/>
      <c r="E1700" s="524"/>
      <c r="F1700" s="524"/>
      <c r="G1700" s="524">
        <v>0</v>
      </c>
      <c r="H1700" s="524"/>
      <c r="I1700" s="524"/>
      <c r="J1700" s="525">
        <v>0</v>
      </c>
    </row>
    <row r="1701" spans="2:10" x14ac:dyDescent="0.25">
      <c r="B1701" s="29" t="s">
        <v>2180</v>
      </c>
      <c r="C1701" s="524">
        <v>0</v>
      </c>
      <c r="D1701" s="524"/>
      <c r="E1701" s="524"/>
      <c r="F1701" s="524"/>
      <c r="G1701" s="524"/>
      <c r="H1701" s="524"/>
      <c r="I1701" s="524"/>
      <c r="J1701" s="525">
        <v>0</v>
      </c>
    </row>
    <row r="1702" spans="2:10" x14ac:dyDescent="0.25">
      <c r="B1702" s="29" t="s">
        <v>2181</v>
      </c>
      <c r="C1702" s="524">
        <v>1498436.31</v>
      </c>
      <c r="D1702" s="524"/>
      <c r="E1702" s="524"/>
      <c r="F1702" s="524"/>
      <c r="G1702" s="524"/>
      <c r="H1702" s="524"/>
      <c r="I1702" s="524"/>
      <c r="J1702" s="525">
        <v>1498436.31</v>
      </c>
    </row>
    <row r="1703" spans="2:10" x14ac:dyDescent="0.25">
      <c r="B1703" s="29" t="s">
        <v>2182</v>
      </c>
      <c r="C1703" s="524">
        <v>0</v>
      </c>
      <c r="D1703" s="524"/>
      <c r="E1703" s="524"/>
      <c r="F1703" s="524"/>
      <c r="G1703" s="524"/>
      <c r="H1703" s="524"/>
      <c r="I1703" s="524"/>
      <c r="J1703" s="525">
        <v>0</v>
      </c>
    </row>
    <row r="1704" spans="2:10" x14ac:dyDescent="0.25">
      <c r="B1704" s="29" t="s">
        <v>2183</v>
      </c>
      <c r="C1704" s="524">
        <v>0</v>
      </c>
      <c r="D1704" s="524"/>
      <c r="E1704" s="524"/>
      <c r="F1704" s="524"/>
      <c r="G1704" s="524"/>
      <c r="H1704" s="524"/>
      <c r="I1704" s="524"/>
      <c r="J1704" s="525">
        <v>0</v>
      </c>
    </row>
    <row r="1705" spans="2:10" x14ac:dyDescent="0.25">
      <c r="B1705" s="29" t="s">
        <v>2184</v>
      </c>
      <c r="C1705" s="524">
        <v>2840831.35</v>
      </c>
      <c r="D1705" s="524"/>
      <c r="E1705" s="524"/>
      <c r="F1705" s="524"/>
      <c r="G1705" s="524"/>
      <c r="H1705" s="524"/>
      <c r="I1705" s="524"/>
      <c r="J1705" s="525">
        <v>2840831.35</v>
      </c>
    </row>
    <row r="1706" spans="2:10" x14ac:dyDescent="0.25">
      <c r="B1706" s="29" t="s">
        <v>2185</v>
      </c>
      <c r="C1706" s="524">
        <v>0</v>
      </c>
      <c r="D1706" s="524"/>
      <c r="E1706" s="524"/>
      <c r="F1706" s="524"/>
      <c r="G1706" s="524"/>
      <c r="H1706" s="524"/>
      <c r="I1706" s="524"/>
      <c r="J1706" s="525">
        <v>0</v>
      </c>
    </row>
    <row r="1707" spans="2:10" x14ac:dyDescent="0.25">
      <c r="B1707" s="29" t="s">
        <v>2186</v>
      </c>
      <c r="C1707" s="524">
        <v>14716229</v>
      </c>
      <c r="D1707" s="524">
        <v>29000000</v>
      </c>
      <c r="E1707" s="524"/>
      <c r="F1707" s="524"/>
      <c r="G1707" s="524"/>
      <c r="H1707" s="524"/>
      <c r="I1707" s="524"/>
      <c r="J1707" s="525">
        <v>43716229</v>
      </c>
    </row>
    <row r="1708" spans="2:10" x14ac:dyDescent="0.25">
      <c r="B1708" s="29" t="s">
        <v>2187</v>
      </c>
      <c r="C1708" s="524">
        <v>43962319.119999997</v>
      </c>
      <c r="D1708" s="524"/>
      <c r="E1708" s="524"/>
      <c r="F1708" s="524"/>
      <c r="G1708" s="524"/>
      <c r="H1708" s="524"/>
      <c r="I1708" s="524"/>
      <c r="J1708" s="525">
        <v>43962319.119999997</v>
      </c>
    </row>
    <row r="1709" spans="2:10" x14ac:dyDescent="0.25">
      <c r="B1709" s="29" t="s">
        <v>2188</v>
      </c>
      <c r="C1709" s="524">
        <v>0</v>
      </c>
      <c r="D1709" s="524"/>
      <c r="E1709" s="524"/>
      <c r="F1709" s="524"/>
      <c r="G1709" s="524">
        <v>39499589.979999997</v>
      </c>
      <c r="H1709" s="524"/>
      <c r="I1709" s="524"/>
      <c r="J1709" s="525">
        <v>39499589.979999997</v>
      </c>
    </row>
    <row r="1710" spans="2:10" x14ac:dyDescent="0.25">
      <c r="B1710" s="29" t="s">
        <v>2189</v>
      </c>
      <c r="C1710" s="524">
        <v>2494717.25</v>
      </c>
      <c r="D1710" s="524"/>
      <c r="E1710" s="524"/>
      <c r="F1710" s="524"/>
      <c r="G1710" s="524"/>
      <c r="H1710" s="524"/>
      <c r="I1710" s="524"/>
      <c r="J1710" s="525">
        <v>2494717.25</v>
      </c>
    </row>
    <row r="1711" spans="2:10" x14ac:dyDescent="0.25">
      <c r="B1711" s="29" t="s">
        <v>2190</v>
      </c>
      <c r="C1711" s="524">
        <v>0</v>
      </c>
      <c r="D1711" s="524"/>
      <c r="E1711" s="524"/>
      <c r="F1711" s="524"/>
      <c r="G1711" s="524"/>
      <c r="H1711" s="524"/>
      <c r="I1711" s="524"/>
      <c r="J1711" s="525">
        <v>0</v>
      </c>
    </row>
    <row r="1712" spans="2:10" x14ac:dyDescent="0.25">
      <c r="B1712" s="29" t="s">
        <v>2191</v>
      </c>
      <c r="C1712" s="524">
        <v>0</v>
      </c>
      <c r="D1712" s="524"/>
      <c r="E1712" s="524"/>
      <c r="F1712" s="524"/>
      <c r="G1712" s="524"/>
      <c r="H1712" s="524"/>
      <c r="I1712" s="524"/>
      <c r="J1712" s="525">
        <v>0</v>
      </c>
    </row>
    <row r="1713" spans="2:10" x14ac:dyDescent="0.25">
      <c r="B1713" s="29" t="s">
        <v>2192</v>
      </c>
      <c r="C1713" s="524">
        <v>0</v>
      </c>
      <c r="D1713" s="524"/>
      <c r="E1713" s="524"/>
      <c r="F1713" s="524"/>
      <c r="G1713" s="524"/>
      <c r="H1713" s="524"/>
      <c r="I1713" s="524"/>
      <c r="J1713" s="525">
        <v>0</v>
      </c>
    </row>
    <row r="1714" spans="2:10" x14ac:dyDescent="0.25">
      <c r="B1714" s="29" t="s">
        <v>2193</v>
      </c>
      <c r="C1714" s="524">
        <v>4411254.97</v>
      </c>
      <c r="D1714" s="524"/>
      <c r="E1714" s="524"/>
      <c r="F1714" s="524"/>
      <c r="G1714" s="524"/>
      <c r="H1714" s="524"/>
      <c r="I1714" s="524"/>
      <c r="J1714" s="525">
        <v>4411254.97</v>
      </c>
    </row>
    <row r="1715" spans="2:10" x14ac:dyDescent="0.25">
      <c r="B1715" s="29" t="s">
        <v>2194</v>
      </c>
      <c r="C1715" s="524">
        <v>3895094.53</v>
      </c>
      <c r="D1715" s="524"/>
      <c r="E1715" s="524"/>
      <c r="F1715" s="524"/>
      <c r="G1715" s="524"/>
      <c r="H1715" s="524"/>
      <c r="I1715" s="524"/>
      <c r="J1715" s="525">
        <v>3895094.53</v>
      </c>
    </row>
    <row r="1716" spans="2:10" x14ac:dyDescent="0.25">
      <c r="B1716" s="29" t="s">
        <v>2195</v>
      </c>
      <c r="C1716" s="524">
        <v>97757324.620000005</v>
      </c>
      <c r="D1716" s="524"/>
      <c r="E1716" s="524"/>
      <c r="F1716" s="524"/>
      <c r="G1716" s="524">
        <v>64840001.850000001</v>
      </c>
      <c r="H1716" s="524"/>
      <c r="I1716" s="524"/>
      <c r="J1716" s="525">
        <v>162597326.47</v>
      </c>
    </row>
    <row r="1717" spans="2:10" x14ac:dyDescent="0.25">
      <c r="B1717" s="29" t="s">
        <v>2196</v>
      </c>
      <c r="C1717" s="524">
        <v>0</v>
      </c>
      <c r="D1717" s="524"/>
      <c r="E1717" s="524"/>
      <c r="F1717" s="524"/>
      <c r="G1717" s="524"/>
      <c r="H1717" s="524"/>
      <c r="I1717" s="524"/>
      <c r="J1717" s="525">
        <v>0</v>
      </c>
    </row>
    <row r="1718" spans="2:10" x14ac:dyDescent="0.25">
      <c r="B1718" s="29" t="s">
        <v>2197</v>
      </c>
      <c r="C1718" s="524">
        <v>63058040.049999997</v>
      </c>
      <c r="D1718" s="524"/>
      <c r="E1718" s="524"/>
      <c r="F1718" s="524"/>
      <c r="G1718" s="524"/>
      <c r="H1718" s="524"/>
      <c r="I1718" s="524"/>
      <c r="J1718" s="525">
        <v>63058040.049999997</v>
      </c>
    </row>
    <row r="1719" spans="2:10" x14ac:dyDescent="0.25">
      <c r="B1719" s="29" t="s">
        <v>2198</v>
      </c>
      <c r="C1719" s="524">
        <v>113571049</v>
      </c>
      <c r="D1719" s="524">
        <v>99999999.530000001</v>
      </c>
      <c r="E1719" s="524"/>
      <c r="F1719" s="524"/>
      <c r="G1719" s="524"/>
      <c r="H1719" s="524"/>
      <c r="I1719" s="524"/>
      <c r="J1719" s="525">
        <v>213571048.53</v>
      </c>
    </row>
    <row r="1720" spans="2:10" x14ac:dyDescent="0.25">
      <c r="B1720" s="29" t="s">
        <v>2199</v>
      </c>
      <c r="C1720" s="524">
        <v>1504217.07</v>
      </c>
      <c r="D1720" s="524"/>
      <c r="E1720" s="524"/>
      <c r="F1720" s="524"/>
      <c r="G1720" s="524"/>
      <c r="H1720" s="524"/>
      <c r="I1720" s="524"/>
      <c r="J1720" s="525">
        <v>1504217.07</v>
      </c>
    </row>
    <row r="1721" spans="2:10" x14ac:dyDescent="0.25">
      <c r="B1721" s="29" t="s">
        <v>2200</v>
      </c>
      <c r="C1721" s="524">
        <v>1061635.44</v>
      </c>
      <c r="D1721" s="524"/>
      <c r="E1721" s="524"/>
      <c r="F1721" s="524"/>
      <c r="G1721" s="524"/>
      <c r="H1721" s="524"/>
      <c r="I1721" s="524"/>
      <c r="J1721" s="525">
        <v>1061635.44</v>
      </c>
    </row>
    <row r="1722" spans="2:10" x14ac:dyDescent="0.25">
      <c r="B1722" s="29" t="s">
        <v>2201</v>
      </c>
      <c r="C1722" s="524">
        <v>0</v>
      </c>
      <c r="D1722" s="524"/>
      <c r="E1722" s="524"/>
      <c r="F1722" s="524"/>
      <c r="G1722" s="524"/>
      <c r="H1722" s="524"/>
      <c r="I1722" s="524"/>
      <c r="J1722" s="525">
        <v>0</v>
      </c>
    </row>
    <row r="1723" spans="2:10" x14ac:dyDescent="0.25">
      <c r="B1723" s="29" t="s">
        <v>2202</v>
      </c>
      <c r="C1723" s="524">
        <v>0</v>
      </c>
      <c r="D1723" s="524"/>
      <c r="E1723" s="524"/>
      <c r="F1723" s="524"/>
      <c r="G1723" s="524"/>
      <c r="H1723" s="524"/>
      <c r="I1723" s="524"/>
      <c r="J1723" s="525">
        <v>0</v>
      </c>
    </row>
    <row r="1724" spans="2:10" x14ac:dyDescent="0.25">
      <c r="B1724" s="29" t="s">
        <v>2203</v>
      </c>
      <c r="C1724" s="524">
        <v>0</v>
      </c>
      <c r="D1724" s="524"/>
      <c r="E1724" s="524"/>
      <c r="F1724" s="524"/>
      <c r="G1724" s="524"/>
      <c r="H1724" s="524"/>
      <c r="I1724" s="524"/>
      <c r="J1724" s="525">
        <v>0</v>
      </c>
    </row>
    <row r="1725" spans="2:10" x14ac:dyDescent="0.25">
      <c r="B1725" s="29" t="s">
        <v>2204</v>
      </c>
      <c r="C1725" s="524">
        <v>31695105.760000002</v>
      </c>
      <c r="D1725" s="524"/>
      <c r="E1725" s="524"/>
      <c r="F1725" s="524"/>
      <c r="G1725" s="524"/>
      <c r="H1725" s="524"/>
      <c r="I1725" s="524"/>
      <c r="J1725" s="525">
        <v>31695105.760000002</v>
      </c>
    </row>
    <row r="1726" spans="2:10" x14ac:dyDescent="0.25">
      <c r="B1726" s="29" t="s">
        <v>2205</v>
      </c>
      <c r="C1726" s="524">
        <v>54983912.399999999</v>
      </c>
      <c r="D1726" s="524"/>
      <c r="E1726" s="524"/>
      <c r="F1726" s="524"/>
      <c r="G1726" s="524"/>
      <c r="H1726" s="524"/>
      <c r="I1726" s="524"/>
      <c r="J1726" s="525">
        <v>54983912.399999999</v>
      </c>
    </row>
    <row r="1727" spans="2:10" x14ac:dyDescent="0.25">
      <c r="B1727" s="29" t="s">
        <v>2206</v>
      </c>
      <c r="C1727" s="524">
        <v>4799535.6399999997</v>
      </c>
      <c r="D1727" s="524"/>
      <c r="E1727" s="524"/>
      <c r="F1727" s="524"/>
      <c r="G1727" s="524">
        <v>4644819.26</v>
      </c>
      <c r="H1727" s="524"/>
      <c r="I1727" s="524"/>
      <c r="J1727" s="525">
        <v>9444354.8999999985</v>
      </c>
    </row>
    <row r="1728" spans="2:10" x14ac:dyDescent="0.25">
      <c r="B1728" s="29" t="s">
        <v>2207</v>
      </c>
      <c r="C1728" s="524">
        <v>13979459.92</v>
      </c>
      <c r="D1728" s="524"/>
      <c r="E1728" s="524"/>
      <c r="F1728" s="524"/>
      <c r="G1728" s="524"/>
      <c r="H1728" s="524"/>
      <c r="I1728" s="524"/>
      <c r="J1728" s="525">
        <v>13979459.92</v>
      </c>
    </row>
    <row r="1729" spans="2:10" x14ac:dyDescent="0.25">
      <c r="B1729" s="29" t="s">
        <v>2208</v>
      </c>
      <c r="C1729" s="524">
        <v>0</v>
      </c>
      <c r="D1729" s="524"/>
      <c r="E1729" s="524"/>
      <c r="F1729" s="524"/>
      <c r="G1729" s="524"/>
      <c r="H1729" s="524"/>
      <c r="I1729" s="524"/>
      <c r="J1729" s="525">
        <v>0</v>
      </c>
    </row>
    <row r="1730" spans="2:10" x14ac:dyDescent="0.25">
      <c r="B1730" s="29" t="s">
        <v>2209</v>
      </c>
      <c r="C1730" s="524">
        <v>2506545.17</v>
      </c>
      <c r="D1730" s="524"/>
      <c r="E1730" s="524"/>
      <c r="F1730" s="524"/>
      <c r="G1730" s="524"/>
      <c r="H1730" s="524"/>
      <c r="I1730" s="524"/>
      <c r="J1730" s="525">
        <v>2506545.17</v>
      </c>
    </row>
    <row r="1731" spans="2:10" x14ac:dyDescent="0.25">
      <c r="B1731" s="29" t="s">
        <v>2210</v>
      </c>
      <c r="C1731" s="524">
        <v>0</v>
      </c>
      <c r="D1731" s="524"/>
      <c r="E1731" s="524"/>
      <c r="F1731" s="524"/>
      <c r="G1731" s="524"/>
      <c r="H1731" s="524"/>
      <c r="I1731" s="524"/>
      <c r="J1731" s="525">
        <v>0</v>
      </c>
    </row>
    <row r="1732" spans="2:10" x14ac:dyDescent="0.25">
      <c r="B1732" s="29" t="s">
        <v>2211</v>
      </c>
      <c r="C1732" s="524">
        <v>1061635.44</v>
      </c>
      <c r="D1732" s="524"/>
      <c r="E1732" s="524"/>
      <c r="F1732" s="524"/>
      <c r="G1732" s="524"/>
      <c r="H1732" s="524"/>
      <c r="I1732" s="524"/>
      <c r="J1732" s="525">
        <v>1061635.44</v>
      </c>
    </row>
    <row r="1733" spans="2:10" x14ac:dyDescent="0.25">
      <c r="B1733" s="29" t="s">
        <v>2212</v>
      </c>
      <c r="C1733" s="524">
        <v>0</v>
      </c>
      <c r="D1733" s="524"/>
      <c r="E1733" s="524"/>
      <c r="F1733" s="524"/>
      <c r="G1733" s="524"/>
      <c r="H1733" s="524"/>
      <c r="I1733" s="524"/>
      <c r="J1733" s="525">
        <v>0</v>
      </c>
    </row>
    <row r="1734" spans="2:10" x14ac:dyDescent="0.25">
      <c r="B1734" s="29" t="s">
        <v>2213</v>
      </c>
      <c r="C1734" s="524">
        <v>1209364.83</v>
      </c>
      <c r="D1734" s="524"/>
      <c r="E1734" s="524"/>
      <c r="F1734" s="524"/>
      <c r="G1734" s="524">
        <v>995917.15</v>
      </c>
      <c r="H1734" s="524"/>
      <c r="I1734" s="524"/>
      <c r="J1734" s="525">
        <v>2205281.98</v>
      </c>
    </row>
    <row r="1735" spans="2:10" x14ac:dyDescent="0.25">
      <c r="B1735" s="29" t="s">
        <v>2214</v>
      </c>
      <c r="C1735" s="524">
        <v>17570944.920000002</v>
      </c>
      <c r="D1735" s="524"/>
      <c r="E1735" s="524"/>
      <c r="F1735" s="524"/>
      <c r="G1735" s="524"/>
      <c r="H1735" s="524"/>
      <c r="I1735" s="524"/>
      <c r="J1735" s="525">
        <v>17570944.920000002</v>
      </c>
    </row>
    <row r="1736" spans="2:10" x14ac:dyDescent="0.25">
      <c r="B1736" s="29" t="s">
        <v>2215</v>
      </c>
      <c r="C1736" s="524">
        <v>0</v>
      </c>
      <c r="D1736" s="524"/>
      <c r="E1736" s="524"/>
      <c r="F1736" s="524"/>
      <c r="G1736" s="524"/>
      <c r="H1736" s="524"/>
      <c r="I1736" s="524"/>
      <c r="J1736" s="525">
        <v>0</v>
      </c>
    </row>
    <row r="1737" spans="2:10" x14ac:dyDescent="0.25">
      <c r="B1737" s="29" t="s">
        <v>2216</v>
      </c>
      <c r="C1737" s="524">
        <v>6228620</v>
      </c>
      <c r="D1737" s="524">
        <v>49999892.07</v>
      </c>
      <c r="E1737" s="524"/>
      <c r="F1737" s="524"/>
      <c r="G1737" s="524"/>
      <c r="H1737" s="524"/>
      <c r="I1737" s="524"/>
      <c r="J1737" s="525">
        <v>56228512.07</v>
      </c>
    </row>
    <row r="1738" spans="2:10" x14ac:dyDescent="0.25">
      <c r="B1738" s="29" t="s">
        <v>2217</v>
      </c>
      <c r="C1738" s="524">
        <v>16080736.66</v>
      </c>
      <c r="D1738" s="524"/>
      <c r="E1738" s="524"/>
      <c r="F1738" s="524"/>
      <c r="G1738" s="524"/>
      <c r="H1738" s="524"/>
      <c r="I1738" s="524"/>
      <c r="J1738" s="525">
        <v>16080736.66</v>
      </c>
    </row>
    <row r="1739" spans="2:10" x14ac:dyDescent="0.25">
      <c r="B1739" s="29" t="s">
        <v>2218</v>
      </c>
      <c r="C1739" s="524">
        <v>5615024.8899999997</v>
      </c>
      <c r="D1739" s="524"/>
      <c r="E1739" s="524"/>
      <c r="F1739" s="524"/>
      <c r="G1739" s="524"/>
      <c r="H1739" s="524"/>
      <c r="I1739" s="524"/>
      <c r="J1739" s="525">
        <v>5615024.8899999997</v>
      </c>
    </row>
    <row r="1740" spans="2:10" x14ac:dyDescent="0.25">
      <c r="B1740" s="29" t="s">
        <v>2219</v>
      </c>
      <c r="C1740" s="524">
        <v>25095483.699999999</v>
      </c>
      <c r="D1740" s="524"/>
      <c r="E1740" s="524"/>
      <c r="F1740" s="524"/>
      <c r="G1740" s="524"/>
      <c r="H1740" s="524"/>
      <c r="I1740" s="524"/>
      <c r="J1740" s="525">
        <v>25095483.699999999</v>
      </c>
    </row>
    <row r="1741" spans="2:10" x14ac:dyDescent="0.25">
      <c r="B1741" s="29" t="s">
        <v>2220</v>
      </c>
      <c r="C1741" s="524">
        <v>0</v>
      </c>
      <c r="D1741" s="524"/>
      <c r="E1741" s="524"/>
      <c r="F1741" s="524"/>
      <c r="G1741" s="524"/>
      <c r="H1741" s="524"/>
      <c r="I1741" s="524"/>
      <c r="J1741" s="525">
        <v>0</v>
      </c>
    </row>
    <row r="1742" spans="2:10" x14ac:dyDescent="0.25">
      <c r="B1742" s="29" t="s">
        <v>2221</v>
      </c>
      <c r="C1742" s="524">
        <v>0</v>
      </c>
      <c r="D1742" s="524"/>
      <c r="E1742" s="524"/>
      <c r="F1742" s="524"/>
      <c r="G1742" s="524"/>
      <c r="H1742" s="524"/>
      <c r="I1742" s="524"/>
      <c r="J1742" s="525">
        <v>0</v>
      </c>
    </row>
    <row r="1743" spans="2:10" x14ac:dyDescent="0.25">
      <c r="B1743" s="29" t="s">
        <v>2222</v>
      </c>
      <c r="C1743" s="524">
        <v>2494717.25</v>
      </c>
      <c r="D1743" s="524"/>
      <c r="E1743" s="524"/>
      <c r="F1743" s="524"/>
      <c r="G1743" s="524"/>
      <c r="H1743" s="524"/>
      <c r="I1743" s="524"/>
      <c r="J1743" s="525">
        <v>2494717.25</v>
      </c>
    </row>
    <row r="1744" spans="2:10" x14ac:dyDescent="0.25">
      <c r="B1744" s="29" t="s">
        <v>2223</v>
      </c>
      <c r="C1744" s="524">
        <v>1064619.79</v>
      </c>
      <c r="D1744" s="524"/>
      <c r="E1744" s="524"/>
      <c r="F1744" s="524"/>
      <c r="G1744" s="524"/>
      <c r="H1744" s="524"/>
      <c r="I1744" s="524"/>
      <c r="J1744" s="525">
        <v>1064619.79</v>
      </c>
    </row>
    <row r="1745" spans="2:10" x14ac:dyDescent="0.25">
      <c r="B1745" s="29" t="s">
        <v>2224</v>
      </c>
      <c r="C1745" s="524">
        <v>0</v>
      </c>
      <c r="D1745" s="524"/>
      <c r="E1745" s="524"/>
      <c r="F1745" s="524"/>
      <c r="G1745" s="524"/>
      <c r="H1745" s="524"/>
      <c r="I1745" s="524"/>
      <c r="J1745" s="525">
        <v>0</v>
      </c>
    </row>
    <row r="1746" spans="2:10" x14ac:dyDescent="0.25">
      <c r="B1746" s="29" t="s">
        <v>2225</v>
      </c>
      <c r="C1746" s="524">
        <v>0</v>
      </c>
      <c r="D1746" s="524"/>
      <c r="E1746" s="524"/>
      <c r="F1746" s="524"/>
      <c r="G1746" s="524"/>
      <c r="H1746" s="524"/>
      <c r="I1746" s="524"/>
      <c r="J1746" s="525">
        <v>0</v>
      </c>
    </row>
    <row r="1747" spans="2:10" x14ac:dyDescent="0.25">
      <c r="B1747" s="29" t="s">
        <v>2226</v>
      </c>
      <c r="C1747" s="524">
        <v>178546.3</v>
      </c>
      <c r="D1747" s="524"/>
      <c r="E1747" s="524"/>
      <c r="F1747" s="524"/>
      <c r="G1747" s="524">
        <v>1273719.08</v>
      </c>
      <c r="H1747" s="524"/>
      <c r="I1747" s="524"/>
      <c r="J1747" s="525">
        <v>1452265.3800000001</v>
      </c>
    </row>
    <row r="1748" spans="2:10" x14ac:dyDescent="0.25">
      <c r="B1748" s="29" t="s">
        <v>2227</v>
      </c>
      <c r="C1748" s="524">
        <v>136328339.56</v>
      </c>
      <c r="D1748" s="524"/>
      <c r="E1748" s="524"/>
      <c r="F1748" s="524"/>
      <c r="G1748" s="524">
        <v>5498794.9400000004</v>
      </c>
      <c r="H1748" s="524"/>
      <c r="I1748" s="524"/>
      <c r="J1748" s="525">
        <v>141827134.5</v>
      </c>
    </row>
    <row r="1749" spans="2:10" x14ac:dyDescent="0.25">
      <c r="B1749" s="29" t="s">
        <v>2228</v>
      </c>
      <c r="C1749" s="524">
        <v>92121597.420000002</v>
      </c>
      <c r="D1749" s="524"/>
      <c r="E1749" s="524"/>
      <c r="F1749" s="524"/>
      <c r="G1749" s="524"/>
      <c r="H1749" s="524"/>
      <c r="I1749" s="524"/>
      <c r="J1749" s="525">
        <v>92121597.420000002</v>
      </c>
    </row>
    <row r="1750" spans="2:10" x14ac:dyDescent="0.25">
      <c r="B1750" s="29" t="s">
        <v>2229</v>
      </c>
      <c r="C1750" s="524">
        <v>41771690.729999997</v>
      </c>
      <c r="D1750" s="524"/>
      <c r="E1750" s="524"/>
      <c r="F1750" s="524"/>
      <c r="G1750" s="524"/>
      <c r="H1750" s="524"/>
      <c r="I1750" s="524"/>
      <c r="J1750" s="525">
        <v>41771690.729999997</v>
      </c>
    </row>
    <row r="1751" spans="2:10" x14ac:dyDescent="0.25">
      <c r="B1751" s="29" t="s">
        <v>2230</v>
      </c>
      <c r="C1751" s="524">
        <v>0</v>
      </c>
      <c r="D1751" s="524"/>
      <c r="E1751" s="524"/>
      <c r="F1751" s="524"/>
      <c r="G1751" s="524"/>
      <c r="H1751" s="524"/>
      <c r="I1751" s="524"/>
      <c r="J1751" s="525">
        <v>0</v>
      </c>
    </row>
    <row r="1752" spans="2:10" x14ac:dyDescent="0.25">
      <c r="B1752" s="29" t="s">
        <v>2231</v>
      </c>
      <c r="C1752" s="524">
        <v>0</v>
      </c>
      <c r="D1752" s="524"/>
      <c r="E1752" s="524"/>
      <c r="F1752" s="524"/>
      <c r="G1752" s="524"/>
      <c r="H1752" s="524"/>
      <c r="I1752" s="524"/>
      <c r="J1752" s="525">
        <v>0</v>
      </c>
    </row>
    <row r="1753" spans="2:10" x14ac:dyDescent="0.25">
      <c r="B1753" s="29" t="s">
        <v>2232</v>
      </c>
      <c r="C1753" s="524">
        <v>1064619.79</v>
      </c>
      <c r="D1753" s="524"/>
      <c r="E1753" s="524"/>
      <c r="F1753" s="524"/>
      <c r="G1753" s="524"/>
      <c r="H1753" s="524"/>
      <c r="I1753" s="524"/>
      <c r="J1753" s="525">
        <v>1064619.79</v>
      </c>
    </row>
    <row r="1754" spans="2:10" x14ac:dyDescent="0.25">
      <c r="B1754" s="29" t="s">
        <v>2233</v>
      </c>
      <c r="C1754" s="524">
        <v>0</v>
      </c>
      <c r="D1754" s="524"/>
      <c r="E1754" s="524"/>
      <c r="F1754" s="524"/>
      <c r="G1754" s="524"/>
      <c r="H1754" s="524"/>
      <c r="I1754" s="524"/>
      <c r="J1754" s="525">
        <v>0</v>
      </c>
    </row>
    <row r="1755" spans="2:10" x14ac:dyDescent="0.25">
      <c r="B1755" s="29" t="s">
        <v>2234</v>
      </c>
      <c r="C1755" s="524">
        <v>35767106.739999995</v>
      </c>
      <c r="D1755" s="524">
        <v>10000000</v>
      </c>
      <c r="E1755" s="524"/>
      <c r="F1755" s="524"/>
      <c r="G1755" s="524"/>
      <c r="H1755" s="524"/>
      <c r="I1755" s="524"/>
      <c r="J1755" s="525">
        <v>45767106.739999995</v>
      </c>
    </row>
    <row r="1756" spans="2:10" x14ac:dyDescent="0.25">
      <c r="B1756" s="29" t="s">
        <v>2235</v>
      </c>
      <c r="C1756" s="524">
        <v>60000000</v>
      </c>
      <c r="D1756" s="524"/>
      <c r="E1756" s="524"/>
      <c r="F1756" s="524"/>
      <c r="G1756" s="524"/>
      <c r="H1756" s="524"/>
      <c r="I1756" s="524"/>
      <c r="J1756" s="525">
        <v>60000000</v>
      </c>
    </row>
    <row r="1757" spans="2:10" x14ac:dyDescent="0.25">
      <c r="B1757" s="29" t="s">
        <v>2236</v>
      </c>
      <c r="C1757" s="524">
        <v>223633656.12</v>
      </c>
      <c r="D1757" s="524"/>
      <c r="E1757" s="524"/>
      <c r="F1757" s="524"/>
      <c r="G1757" s="524"/>
      <c r="H1757" s="524"/>
      <c r="I1757" s="524"/>
      <c r="J1757" s="525">
        <v>223633656.12</v>
      </c>
    </row>
    <row r="1758" spans="2:10" x14ac:dyDescent="0.25">
      <c r="B1758" s="29" t="s">
        <v>2237</v>
      </c>
      <c r="C1758" s="524">
        <v>0</v>
      </c>
      <c r="D1758" s="524"/>
      <c r="E1758" s="524"/>
      <c r="F1758" s="524"/>
      <c r="G1758" s="524"/>
      <c r="H1758" s="524"/>
      <c r="I1758" s="524"/>
      <c r="J1758" s="525">
        <v>0</v>
      </c>
    </row>
    <row r="1759" spans="2:10" x14ac:dyDescent="0.25">
      <c r="B1759" s="29" t="s">
        <v>2238</v>
      </c>
      <c r="C1759" s="524"/>
      <c r="D1759" s="524"/>
      <c r="E1759" s="524"/>
      <c r="F1759" s="524"/>
      <c r="G1759" s="524">
        <v>0</v>
      </c>
      <c r="H1759" s="524"/>
      <c r="I1759" s="524"/>
      <c r="J1759" s="525">
        <v>0</v>
      </c>
    </row>
    <row r="1760" spans="2:10" x14ac:dyDescent="0.25">
      <c r="B1760" s="29" t="s">
        <v>2239</v>
      </c>
      <c r="C1760" s="524">
        <v>0</v>
      </c>
      <c r="D1760" s="524"/>
      <c r="E1760" s="524"/>
      <c r="F1760" s="524"/>
      <c r="G1760" s="524"/>
      <c r="H1760" s="524"/>
      <c r="I1760" s="524"/>
      <c r="J1760" s="525">
        <v>0</v>
      </c>
    </row>
    <row r="1761" spans="2:10" x14ac:dyDescent="0.25">
      <c r="B1761" s="29" t="s">
        <v>2240</v>
      </c>
      <c r="C1761" s="524"/>
      <c r="D1761" s="524"/>
      <c r="E1761" s="524"/>
      <c r="F1761" s="524"/>
      <c r="G1761" s="524">
        <v>0</v>
      </c>
      <c r="H1761" s="524"/>
      <c r="I1761" s="524"/>
      <c r="J1761" s="525">
        <v>0</v>
      </c>
    </row>
    <row r="1762" spans="2:10" x14ac:dyDescent="0.25">
      <c r="B1762" s="29" t="s">
        <v>2241</v>
      </c>
      <c r="C1762" s="524">
        <v>0</v>
      </c>
      <c r="D1762" s="524"/>
      <c r="E1762" s="524"/>
      <c r="F1762" s="524"/>
      <c r="G1762" s="524"/>
      <c r="H1762" s="524"/>
      <c r="I1762" s="524"/>
      <c r="J1762" s="525">
        <v>0</v>
      </c>
    </row>
    <row r="1763" spans="2:10" x14ac:dyDescent="0.25">
      <c r="B1763" s="29" t="s">
        <v>2242</v>
      </c>
      <c r="C1763" s="524">
        <v>0</v>
      </c>
      <c r="D1763" s="524"/>
      <c r="E1763" s="524"/>
      <c r="F1763" s="524"/>
      <c r="G1763" s="524"/>
      <c r="H1763" s="524"/>
      <c r="I1763" s="524"/>
      <c r="J1763" s="525">
        <v>0</v>
      </c>
    </row>
    <row r="1764" spans="2:10" x14ac:dyDescent="0.25">
      <c r="B1764" s="29" t="s">
        <v>2243</v>
      </c>
      <c r="C1764" s="524">
        <v>0</v>
      </c>
      <c r="D1764" s="524"/>
      <c r="E1764" s="524"/>
      <c r="F1764" s="524"/>
      <c r="G1764" s="524"/>
      <c r="H1764" s="524"/>
      <c r="I1764" s="524"/>
      <c r="J1764" s="525">
        <v>0</v>
      </c>
    </row>
    <row r="1765" spans="2:10" x14ac:dyDescent="0.25">
      <c r="B1765" s="29" t="s">
        <v>2244</v>
      </c>
      <c r="C1765" s="524">
        <v>1064619.79</v>
      </c>
      <c r="D1765" s="524"/>
      <c r="E1765" s="524"/>
      <c r="F1765" s="524"/>
      <c r="G1765" s="524"/>
      <c r="H1765" s="524"/>
      <c r="I1765" s="524"/>
      <c r="J1765" s="525">
        <v>1064619.79</v>
      </c>
    </row>
    <row r="1766" spans="2:10" x14ac:dyDescent="0.25">
      <c r="B1766" s="29" t="s">
        <v>2245</v>
      </c>
      <c r="C1766" s="524">
        <v>0</v>
      </c>
      <c r="D1766" s="524"/>
      <c r="E1766" s="524"/>
      <c r="F1766" s="524"/>
      <c r="G1766" s="524"/>
      <c r="H1766" s="524"/>
      <c r="I1766" s="524"/>
      <c r="J1766" s="525">
        <v>0</v>
      </c>
    </row>
    <row r="1767" spans="2:10" x14ac:dyDescent="0.25">
      <c r="B1767" s="29" t="s">
        <v>2246</v>
      </c>
      <c r="C1767" s="524">
        <v>94267358.189999998</v>
      </c>
      <c r="D1767" s="524"/>
      <c r="E1767" s="524"/>
      <c r="F1767" s="524"/>
      <c r="G1767" s="524"/>
      <c r="H1767" s="524"/>
      <c r="I1767" s="524"/>
      <c r="J1767" s="525">
        <v>94267358.189999998</v>
      </c>
    </row>
    <row r="1768" spans="2:10" x14ac:dyDescent="0.25">
      <c r="B1768" s="29" t="s">
        <v>2247</v>
      </c>
      <c r="C1768" s="524">
        <v>163254205.89000002</v>
      </c>
      <c r="D1768" s="524">
        <v>43000000</v>
      </c>
      <c r="E1768" s="524"/>
      <c r="F1768" s="524"/>
      <c r="G1768" s="524"/>
      <c r="H1768" s="524"/>
      <c r="I1768" s="524"/>
      <c r="J1768" s="525">
        <v>206254205.89000002</v>
      </c>
    </row>
    <row r="1769" spans="2:10" x14ac:dyDescent="0.25">
      <c r="B1769" s="29" t="s">
        <v>2248</v>
      </c>
      <c r="C1769" s="524">
        <v>39999999.140000001</v>
      </c>
      <c r="D1769" s="524"/>
      <c r="E1769" s="524"/>
      <c r="F1769" s="524"/>
      <c r="G1769" s="524"/>
      <c r="H1769" s="524"/>
      <c r="I1769" s="524"/>
      <c r="J1769" s="525">
        <v>39999999.140000001</v>
      </c>
    </row>
    <row r="1770" spans="2:10" x14ac:dyDescent="0.25">
      <c r="B1770" s="29" t="s">
        <v>2249</v>
      </c>
      <c r="C1770" s="524">
        <v>13503692.949999999</v>
      </c>
      <c r="D1770" s="524"/>
      <c r="E1770" s="524"/>
      <c r="F1770" s="524"/>
      <c r="G1770" s="524"/>
      <c r="H1770" s="524"/>
      <c r="I1770" s="524"/>
      <c r="J1770" s="525">
        <v>13503692.949999999</v>
      </c>
    </row>
    <row r="1771" spans="2:10" x14ac:dyDescent="0.25">
      <c r="B1771" s="29" t="s">
        <v>2250</v>
      </c>
      <c r="C1771" s="524">
        <v>0</v>
      </c>
      <c r="D1771" s="524"/>
      <c r="E1771" s="524"/>
      <c r="F1771" s="524"/>
      <c r="G1771" s="524"/>
      <c r="H1771" s="524"/>
      <c r="I1771" s="524"/>
      <c r="J1771" s="525">
        <v>0</v>
      </c>
    </row>
    <row r="1772" spans="2:10" x14ac:dyDescent="0.25">
      <c r="B1772" s="29" t="s">
        <v>2251</v>
      </c>
      <c r="C1772" s="524">
        <v>0</v>
      </c>
      <c r="D1772" s="524"/>
      <c r="E1772" s="524"/>
      <c r="F1772" s="524"/>
      <c r="G1772" s="524"/>
      <c r="H1772" s="524"/>
      <c r="I1772" s="524"/>
      <c r="J1772" s="525">
        <v>0</v>
      </c>
    </row>
    <row r="1773" spans="2:10" x14ac:dyDescent="0.25">
      <c r="B1773" s="29" t="s">
        <v>2252</v>
      </c>
      <c r="C1773" s="524">
        <v>1064619.78</v>
      </c>
      <c r="D1773" s="524"/>
      <c r="E1773" s="524"/>
      <c r="F1773" s="524"/>
      <c r="G1773" s="524"/>
      <c r="H1773" s="524"/>
      <c r="I1773" s="524"/>
      <c r="J1773" s="525">
        <v>1064619.78</v>
      </c>
    </row>
    <row r="1774" spans="2:10" x14ac:dyDescent="0.25">
      <c r="B1774" s="29" t="s">
        <v>2253</v>
      </c>
      <c r="C1774" s="524">
        <v>0</v>
      </c>
      <c r="D1774" s="524"/>
      <c r="E1774" s="524"/>
      <c r="F1774" s="524"/>
      <c r="G1774" s="524"/>
      <c r="H1774" s="524"/>
      <c r="I1774" s="524"/>
      <c r="J1774" s="525">
        <v>0</v>
      </c>
    </row>
    <row r="1775" spans="2:10" x14ac:dyDescent="0.25">
      <c r="B1775" s="29" t="s">
        <v>2254</v>
      </c>
      <c r="C1775" s="524">
        <v>313177087.92999995</v>
      </c>
      <c r="D1775" s="524"/>
      <c r="E1775" s="524"/>
      <c r="F1775" s="524"/>
      <c r="G1775" s="524"/>
      <c r="H1775" s="524"/>
      <c r="I1775" s="524"/>
      <c r="J1775" s="525">
        <v>313177087.92999995</v>
      </c>
    </row>
    <row r="1776" spans="2:10" x14ac:dyDescent="0.25">
      <c r="B1776" s="29" t="s">
        <v>2255</v>
      </c>
      <c r="C1776" s="524">
        <v>26512649.370000001</v>
      </c>
      <c r="D1776" s="524"/>
      <c r="E1776" s="524"/>
      <c r="F1776" s="524"/>
      <c r="G1776" s="524"/>
      <c r="H1776" s="524"/>
      <c r="I1776" s="524"/>
      <c r="J1776" s="525">
        <v>26512649.370000001</v>
      </c>
    </row>
    <row r="1777" spans="2:10" x14ac:dyDescent="0.25">
      <c r="B1777" s="29" t="s">
        <v>2256</v>
      </c>
      <c r="C1777" s="524">
        <v>71435833.969999999</v>
      </c>
      <c r="D1777" s="524"/>
      <c r="E1777" s="524"/>
      <c r="F1777" s="524"/>
      <c r="G1777" s="524"/>
      <c r="H1777" s="524"/>
      <c r="I1777" s="524"/>
      <c r="J1777" s="525">
        <v>71435833.969999999</v>
      </c>
    </row>
    <row r="1778" spans="2:10" x14ac:dyDescent="0.25">
      <c r="B1778" s="29" t="s">
        <v>2257</v>
      </c>
      <c r="C1778" s="524">
        <v>128609954.54999998</v>
      </c>
      <c r="D1778" s="524"/>
      <c r="E1778" s="524"/>
      <c r="F1778" s="524"/>
      <c r="G1778" s="524"/>
      <c r="H1778" s="524"/>
      <c r="I1778" s="524"/>
      <c r="J1778" s="525">
        <v>128609954.54999998</v>
      </c>
    </row>
    <row r="1779" spans="2:10" x14ac:dyDescent="0.25">
      <c r="B1779" s="29" t="s">
        <v>2258</v>
      </c>
      <c r="C1779" s="524">
        <v>84336764.419999987</v>
      </c>
      <c r="D1779" s="524"/>
      <c r="E1779" s="524"/>
      <c r="F1779" s="524"/>
      <c r="G1779" s="524">
        <v>0</v>
      </c>
      <c r="H1779" s="524"/>
      <c r="I1779" s="524"/>
      <c r="J1779" s="525">
        <v>84336764.419999987</v>
      </c>
    </row>
    <row r="1780" spans="2:10" x14ac:dyDescent="0.25">
      <c r="B1780" s="29" t="s">
        <v>2259</v>
      </c>
      <c r="C1780" s="524">
        <v>7505705</v>
      </c>
      <c r="D1780" s="524"/>
      <c r="E1780" s="524"/>
      <c r="F1780" s="524"/>
      <c r="G1780" s="524"/>
      <c r="H1780" s="524"/>
      <c r="I1780" s="524"/>
      <c r="J1780" s="525">
        <v>7505705</v>
      </c>
    </row>
    <row r="1781" spans="2:10" x14ac:dyDescent="0.25">
      <c r="B1781" s="29" t="s">
        <v>2260</v>
      </c>
      <c r="C1781" s="524"/>
      <c r="D1781" s="524"/>
      <c r="E1781" s="524"/>
      <c r="F1781" s="524"/>
      <c r="G1781" s="524">
        <v>17005982.629999999</v>
      </c>
      <c r="H1781" s="524"/>
      <c r="I1781" s="524"/>
      <c r="J1781" s="525">
        <v>17005982.629999999</v>
      </c>
    </row>
    <row r="1782" spans="2:10" x14ac:dyDescent="0.25">
      <c r="B1782" s="29" t="s">
        <v>2261</v>
      </c>
      <c r="C1782" s="524">
        <v>0</v>
      </c>
      <c r="D1782" s="524"/>
      <c r="E1782" s="524"/>
      <c r="F1782" s="524"/>
      <c r="G1782" s="524"/>
      <c r="H1782" s="524"/>
      <c r="I1782" s="524"/>
      <c r="J1782" s="525">
        <v>0</v>
      </c>
    </row>
    <row r="1783" spans="2:10" x14ac:dyDescent="0.25">
      <c r="B1783" s="29" t="s">
        <v>2262</v>
      </c>
      <c r="C1783" s="524">
        <v>0</v>
      </c>
      <c r="D1783" s="524"/>
      <c r="E1783" s="524"/>
      <c r="F1783" s="524"/>
      <c r="G1783" s="524"/>
      <c r="H1783" s="524"/>
      <c r="I1783" s="524"/>
      <c r="J1783" s="525">
        <v>0</v>
      </c>
    </row>
    <row r="1784" spans="2:10" x14ac:dyDescent="0.25">
      <c r="B1784" s="29" t="s">
        <v>2263</v>
      </c>
      <c r="C1784" s="524">
        <v>0</v>
      </c>
      <c r="D1784" s="524"/>
      <c r="E1784" s="524"/>
      <c r="F1784" s="524"/>
      <c r="G1784" s="524"/>
      <c r="H1784" s="524"/>
      <c r="I1784" s="524"/>
      <c r="J1784" s="525">
        <v>0</v>
      </c>
    </row>
    <row r="1785" spans="2:10" x14ac:dyDescent="0.25">
      <c r="B1785" s="29" t="s">
        <v>2264</v>
      </c>
      <c r="C1785" s="524">
        <v>0</v>
      </c>
      <c r="D1785" s="524"/>
      <c r="E1785" s="524"/>
      <c r="F1785" s="524"/>
      <c r="G1785" s="524"/>
      <c r="H1785" s="524"/>
      <c r="I1785" s="524"/>
      <c r="J1785" s="525">
        <v>0</v>
      </c>
    </row>
    <row r="1786" spans="2:10" x14ac:dyDescent="0.25">
      <c r="B1786" s="29" t="s">
        <v>2265</v>
      </c>
      <c r="C1786" s="524">
        <v>0</v>
      </c>
      <c r="D1786" s="524"/>
      <c r="E1786" s="524"/>
      <c r="F1786" s="524"/>
      <c r="G1786" s="524"/>
      <c r="H1786" s="524"/>
      <c r="I1786" s="524"/>
      <c r="J1786" s="525">
        <v>0</v>
      </c>
    </row>
    <row r="1787" spans="2:10" x14ac:dyDescent="0.25">
      <c r="B1787" s="29" t="s">
        <v>2266</v>
      </c>
      <c r="C1787" s="524">
        <v>17137159.649999999</v>
      </c>
      <c r="D1787" s="524"/>
      <c r="E1787" s="524"/>
      <c r="F1787" s="524"/>
      <c r="G1787" s="524"/>
      <c r="H1787" s="524"/>
      <c r="I1787" s="524"/>
      <c r="J1787" s="525">
        <v>17137159.649999999</v>
      </c>
    </row>
    <row r="1788" spans="2:10" x14ac:dyDescent="0.25">
      <c r="B1788" s="29" t="s">
        <v>2267</v>
      </c>
      <c r="C1788" s="524">
        <v>68465311.629999995</v>
      </c>
      <c r="D1788" s="524"/>
      <c r="E1788" s="524"/>
      <c r="F1788" s="524"/>
      <c r="G1788" s="524">
        <v>14999999.809999999</v>
      </c>
      <c r="H1788" s="524"/>
      <c r="I1788" s="524"/>
      <c r="J1788" s="525">
        <v>83465311.439999998</v>
      </c>
    </row>
    <row r="1789" spans="2:10" x14ac:dyDescent="0.25">
      <c r="B1789" s="29" t="s">
        <v>2268</v>
      </c>
      <c r="C1789" s="524">
        <v>54613091.159999996</v>
      </c>
      <c r="D1789" s="524"/>
      <c r="E1789" s="524"/>
      <c r="F1789" s="524"/>
      <c r="G1789" s="524"/>
      <c r="H1789" s="524"/>
      <c r="I1789" s="524"/>
      <c r="J1789" s="525">
        <v>54613091.159999996</v>
      </c>
    </row>
    <row r="1790" spans="2:10" x14ac:dyDescent="0.25">
      <c r="B1790" s="29" t="s">
        <v>2269</v>
      </c>
      <c r="C1790" s="524">
        <v>0</v>
      </c>
      <c r="D1790" s="524"/>
      <c r="E1790" s="524"/>
      <c r="F1790" s="524"/>
      <c r="G1790" s="524"/>
      <c r="H1790" s="524"/>
      <c r="I1790" s="524"/>
      <c r="J1790" s="525">
        <v>0</v>
      </c>
    </row>
    <row r="1791" spans="2:10" x14ac:dyDescent="0.25">
      <c r="B1791" s="29" t="s">
        <v>2270</v>
      </c>
      <c r="C1791" s="524">
        <v>190116935.02000001</v>
      </c>
      <c r="D1791" s="524"/>
      <c r="E1791" s="524"/>
      <c r="F1791" s="524"/>
      <c r="G1791" s="524"/>
      <c r="H1791" s="524"/>
      <c r="I1791" s="524"/>
      <c r="J1791" s="525">
        <v>190116935.02000001</v>
      </c>
    </row>
    <row r="1792" spans="2:10" x14ac:dyDescent="0.25">
      <c r="B1792" s="29" t="s">
        <v>2271</v>
      </c>
      <c r="C1792" s="524"/>
      <c r="D1792" s="524"/>
      <c r="E1792" s="524"/>
      <c r="F1792" s="524"/>
      <c r="G1792" s="524">
        <v>0</v>
      </c>
      <c r="H1792" s="524"/>
      <c r="I1792" s="524"/>
      <c r="J1792" s="525">
        <v>0</v>
      </c>
    </row>
    <row r="1793" spans="2:10" x14ac:dyDescent="0.25">
      <c r="B1793" s="29" t="s">
        <v>2272</v>
      </c>
      <c r="C1793" s="524">
        <v>0</v>
      </c>
      <c r="D1793" s="524"/>
      <c r="E1793" s="524"/>
      <c r="F1793" s="524"/>
      <c r="G1793" s="524"/>
      <c r="H1793" s="524"/>
      <c r="I1793" s="524"/>
      <c r="J1793" s="525">
        <v>0</v>
      </c>
    </row>
    <row r="1794" spans="2:10" x14ac:dyDescent="0.25">
      <c r="B1794" s="29" t="s">
        <v>2273</v>
      </c>
      <c r="C1794" s="524">
        <v>1520450.42</v>
      </c>
      <c r="D1794" s="524"/>
      <c r="E1794" s="524"/>
      <c r="F1794" s="524"/>
      <c r="G1794" s="524"/>
      <c r="H1794" s="524"/>
      <c r="I1794" s="524"/>
      <c r="J1794" s="525">
        <v>1520450.42</v>
      </c>
    </row>
    <row r="1795" spans="2:10" x14ac:dyDescent="0.25">
      <c r="B1795" s="29" t="s">
        <v>2274</v>
      </c>
      <c r="C1795" s="524">
        <v>1616833.98</v>
      </c>
      <c r="D1795" s="524"/>
      <c r="E1795" s="524"/>
      <c r="F1795" s="524"/>
      <c r="G1795" s="524"/>
      <c r="H1795" s="524"/>
      <c r="I1795" s="524"/>
      <c r="J1795" s="525">
        <v>1616833.98</v>
      </c>
    </row>
    <row r="1796" spans="2:10" x14ac:dyDescent="0.25">
      <c r="B1796" s="29" t="s">
        <v>2275</v>
      </c>
      <c r="C1796" s="524">
        <v>0</v>
      </c>
      <c r="D1796" s="524"/>
      <c r="E1796" s="524"/>
      <c r="F1796" s="524"/>
      <c r="G1796" s="524"/>
      <c r="H1796" s="524"/>
      <c r="I1796" s="524"/>
      <c r="J1796" s="525">
        <v>0</v>
      </c>
    </row>
    <row r="1797" spans="2:10" x14ac:dyDescent="0.25">
      <c r="B1797" s="29" t="s">
        <v>2276</v>
      </c>
      <c r="C1797" s="524">
        <v>14385910.369999999</v>
      </c>
      <c r="D1797" s="524"/>
      <c r="E1797" s="524"/>
      <c r="F1797" s="524"/>
      <c r="G1797" s="524"/>
      <c r="H1797" s="524"/>
      <c r="I1797" s="524"/>
      <c r="J1797" s="525">
        <v>14385910.369999999</v>
      </c>
    </row>
    <row r="1798" spans="2:10" x14ac:dyDescent="0.25">
      <c r="B1798" s="29" t="s">
        <v>2277</v>
      </c>
      <c r="C1798" s="524">
        <v>330653138.81999999</v>
      </c>
      <c r="D1798" s="524"/>
      <c r="E1798" s="524"/>
      <c r="F1798" s="524"/>
      <c r="G1798" s="524"/>
      <c r="H1798" s="524"/>
      <c r="I1798" s="524"/>
      <c r="J1798" s="525">
        <v>330653138.81999999</v>
      </c>
    </row>
    <row r="1799" spans="2:10" x14ac:dyDescent="0.25">
      <c r="B1799" s="29" t="s">
        <v>2278</v>
      </c>
      <c r="C1799" s="524">
        <v>2723157.13</v>
      </c>
      <c r="D1799" s="524"/>
      <c r="E1799" s="524"/>
      <c r="F1799" s="524"/>
      <c r="G1799" s="524"/>
      <c r="H1799" s="524"/>
      <c r="I1799" s="524"/>
      <c r="J1799" s="525">
        <v>2723157.13</v>
      </c>
    </row>
    <row r="1800" spans="2:10" x14ac:dyDescent="0.25">
      <c r="B1800" s="29" t="s">
        <v>2279</v>
      </c>
      <c r="C1800" s="524">
        <v>6227595.2199999997</v>
      </c>
      <c r="D1800" s="524"/>
      <c r="E1800" s="524"/>
      <c r="F1800" s="524"/>
      <c r="G1800" s="524"/>
      <c r="H1800" s="524"/>
      <c r="I1800" s="524"/>
      <c r="J1800" s="525">
        <v>6227595.2199999997</v>
      </c>
    </row>
    <row r="1801" spans="2:10" x14ac:dyDescent="0.25">
      <c r="B1801" s="29" t="s">
        <v>2280</v>
      </c>
      <c r="C1801" s="524">
        <v>63683533.920000002</v>
      </c>
      <c r="D1801" s="524"/>
      <c r="E1801" s="524"/>
      <c r="F1801" s="524"/>
      <c r="G1801" s="524">
        <v>5000000</v>
      </c>
      <c r="H1801" s="524"/>
      <c r="I1801" s="524"/>
      <c r="J1801" s="525">
        <v>68683533.920000002</v>
      </c>
    </row>
    <row r="1802" spans="2:10" x14ac:dyDescent="0.25">
      <c r="B1802" s="29" t="s">
        <v>2281</v>
      </c>
      <c r="C1802" s="524">
        <v>0</v>
      </c>
      <c r="D1802" s="524"/>
      <c r="E1802" s="524"/>
      <c r="F1802" s="524"/>
      <c r="G1802" s="524"/>
      <c r="H1802" s="524"/>
      <c r="I1802" s="524"/>
      <c r="J1802" s="525">
        <v>0</v>
      </c>
    </row>
    <row r="1803" spans="2:10" x14ac:dyDescent="0.25">
      <c r="B1803" s="29" t="s">
        <v>2282</v>
      </c>
      <c r="C1803" s="524">
        <v>3208336.31</v>
      </c>
      <c r="D1803" s="524"/>
      <c r="E1803" s="524"/>
      <c r="F1803" s="524"/>
      <c r="G1803" s="524"/>
      <c r="H1803" s="524"/>
      <c r="I1803" s="524"/>
      <c r="J1803" s="525">
        <v>3208336.31</v>
      </c>
    </row>
    <row r="1804" spans="2:10" x14ac:dyDescent="0.25">
      <c r="B1804" s="29" t="s">
        <v>2283</v>
      </c>
      <c r="C1804" s="524">
        <v>0</v>
      </c>
      <c r="D1804" s="524"/>
      <c r="E1804" s="524"/>
      <c r="F1804" s="524"/>
      <c r="G1804" s="524"/>
      <c r="H1804" s="524"/>
      <c r="I1804" s="524"/>
      <c r="J1804" s="525">
        <v>0</v>
      </c>
    </row>
    <row r="1805" spans="2:10" x14ac:dyDescent="0.25">
      <c r="B1805" s="29" t="s">
        <v>2284</v>
      </c>
      <c r="C1805" s="524">
        <v>0</v>
      </c>
      <c r="D1805" s="524"/>
      <c r="E1805" s="524"/>
      <c r="F1805" s="524"/>
      <c r="G1805" s="524"/>
      <c r="H1805" s="524"/>
      <c r="I1805" s="524"/>
      <c r="J1805" s="525">
        <v>0</v>
      </c>
    </row>
    <row r="1806" spans="2:10" x14ac:dyDescent="0.25">
      <c r="B1806" s="29" t="s">
        <v>2285</v>
      </c>
      <c r="C1806" s="524">
        <v>1520450.42</v>
      </c>
      <c r="D1806" s="524"/>
      <c r="E1806" s="524"/>
      <c r="F1806" s="524"/>
      <c r="G1806" s="524"/>
      <c r="H1806" s="524"/>
      <c r="I1806" s="524"/>
      <c r="J1806" s="525">
        <v>1520450.42</v>
      </c>
    </row>
    <row r="1807" spans="2:10" x14ac:dyDescent="0.25">
      <c r="B1807" s="29" t="s">
        <v>2286</v>
      </c>
      <c r="C1807" s="524">
        <v>1140216.6599999999</v>
      </c>
      <c r="D1807" s="524"/>
      <c r="E1807" s="524"/>
      <c r="F1807" s="524"/>
      <c r="G1807" s="524"/>
      <c r="H1807" s="524"/>
      <c r="I1807" s="524"/>
      <c r="J1807" s="525">
        <v>1140216.6599999999</v>
      </c>
    </row>
    <row r="1808" spans="2:10" x14ac:dyDescent="0.25">
      <c r="B1808" s="29" t="s">
        <v>2287</v>
      </c>
      <c r="C1808" s="524">
        <v>6557022.7199999997</v>
      </c>
      <c r="D1808" s="524"/>
      <c r="E1808" s="524"/>
      <c r="F1808" s="524"/>
      <c r="G1808" s="524">
        <v>9459464.9900000002</v>
      </c>
      <c r="H1808" s="524"/>
      <c r="I1808" s="524"/>
      <c r="J1808" s="525">
        <v>16016487.710000001</v>
      </c>
    </row>
    <row r="1809" spans="2:10" x14ac:dyDescent="0.25">
      <c r="B1809" s="29" t="s">
        <v>2288</v>
      </c>
      <c r="C1809" s="524">
        <v>12327814</v>
      </c>
      <c r="D1809" s="524"/>
      <c r="E1809" s="524"/>
      <c r="F1809" s="524"/>
      <c r="G1809" s="524"/>
      <c r="H1809" s="524"/>
      <c r="I1809" s="524"/>
      <c r="J1809" s="525">
        <v>12327814</v>
      </c>
    </row>
    <row r="1810" spans="2:10" x14ac:dyDescent="0.25">
      <c r="B1810" s="29" t="s">
        <v>2289</v>
      </c>
      <c r="C1810" s="524">
        <v>86267199.030000001</v>
      </c>
      <c r="D1810" s="524">
        <v>79942056.870000005</v>
      </c>
      <c r="E1810" s="524"/>
      <c r="F1810" s="524"/>
      <c r="G1810" s="524"/>
      <c r="H1810" s="524"/>
      <c r="I1810" s="524"/>
      <c r="J1810" s="525">
        <v>166209255.90000001</v>
      </c>
    </row>
    <row r="1811" spans="2:10" x14ac:dyDescent="0.25">
      <c r="B1811" s="29" t="s">
        <v>2290</v>
      </c>
      <c r="C1811" s="524">
        <v>106330819.36</v>
      </c>
      <c r="D1811" s="524"/>
      <c r="E1811" s="524"/>
      <c r="F1811" s="524"/>
      <c r="G1811" s="524"/>
      <c r="H1811" s="524"/>
      <c r="I1811" s="524"/>
      <c r="J1811" s="525">
        <v>106330819.36</v>
      </c>
    </row>
    <row r="1812" spans="2:10" x14ac:dyDescent="0.25">
      <c r="B1812" s="29" t="s">
        <v>2291</v>
      </c>
      <c r="C1812" s="524">
        <v>3171861.47</v>
      </c>
      <c r="D1812" s="524"/>
      <c r="E1812" s="524"/>
      <c r="F1812" s="524"/>
      <c r="G1812" s="524"/>
      <c r="H1812" s="524"/>
      <c r="I1812" s="524"/>
      <c r="J1812" s="525">
        <v>3171861.47</v>
      </c>
    </row>
    <row r="1813" spans="2:10" x14ac:dyDescent="0.25">
      <c r="B1813" s="29" t="s">
        <v>2292</v>
      </c>
      <c r="C1813" s="524">
        <v>1621373.56</v>
      </c>
      <c r="D1813" s="524"/>
      <c r="E1813" s="524"/>
      <c r="F1813" s="524"/>
      <c r="G1813" s="524"/>
      <c r="H1813" s="524"/>
      <c r="I1813" s="524"/>
      <c r="J1813" s="525">
        <v>1621373.56</v>
      </c>
    </row>
    <row r="1814" spans="2:10" x14ac:dyDescent="0.25">
      <c r="B1814" s="29" t="s">
        <v>2293</v>
      </c>
      <c r="C1814" s="524">
        <v>187352194.99000001</v>
      </c>
      <c r="D1814" s="524"/>
      <c r="E1814" s="524"/>
      <c r="F1814" s="524"/>
      <c r="G1814" s="524"/>
      <c r="H1814" s="524"/>
      <c r="I1814" s="524"/>
      <c r="J1814" s="525">
        <v>187352194.99000001</v>
      </c>
    </row>
    <row r="1815" spans="2:10" x14ac:dyDescent="0.25">
      <c r="B1815" s="29" t="s">
        <v>2294</v>
      </c>
      <c r="C1815" s="524">
        <v>2408082.83</v>
      </c>
      <c r="D1815" s="524"/>
      <c r="E1815" s="524"/>
      <c r="F1815" s="524"/>
      <c r="G1815" s="524"/>
      <c r="H1815" s="524"/>
      <c r="I1815" s="524"/>
      <c r="J1815" s="525">
        <v>2408082.83</v>
      </c>
    </row>
    <row r="1816" spans="2:10" x14ac:dyDescent="0.25">
      <c r="B1816" s="29" t="s">
        <v>2295</v>
      </c>
      <c r="C1816" s="524">
        <v>1616833.97</v>
      </c>
      <c r="D1816" s="524"/>
      <c r="E1816" s="524"/>
      <c r="F1816" s="524"/>
      <c r="G1816" s="524"/>
      <c r="H1816" s="524"/>
      <c r="I1816" s="524"/>
      <c r="J1816" s="525">
        <v>1616833.97</v>
      </c>
    </row>
    <row r="1817" spans="2:10" x14ac:dyDescent="0.25">
      <c r="B1817" s="29" t="s">
        <v>2296</v>
      </c>
      <c r="C1817" s="524">
        <v>0</v>
      </c>
      <c r="D1817" s="524"/>
      <c r="E1817" s="524"/>
      <c r="F1817" s="524"/>
      <c r="G1817" s="524"/>
      <c r="H1817" s="524"/>
      <c r="I1817" s="524"/>
      <c r="J1817" s="525">
        <v>0</v>
      </c>
    </row>
    <row r="1818" spans="2:10" x14ac:dyDescent="0.25">
      <c r="B1818" s="29" t="s">
        <v>2297</v>
      </c>
      <c r="C1818" s="524">
        <v>0</v>
      </c>
      <c r="D1818" s="524"/>
      <c r="E1818" s="524"/>
      <c r="F1818" s="524"/>
      <c r="G1818" s="524"/>
      <c r="H1818" s="524"/>
      <c r="I1818" s="524"/>
      <c r="J1818" s="525">
        <v>0</v>
      </c>
    </row>
    <row r="1819" spans="2:10" x14ac:dyDescent="0.25">
      <c r="B1819" s="29" t="s">
        <v>2298</v>
      </c>
      <c r="C1819" s="524">
        <v>0</v>
      </c>
      <c r="D1819" s="524"/>
      <c r="E1819" s="524"/>
      <c r="F1819" s="524"/>
      <c r="G1819" s="524"/>
      <c r="H1819" s="524"/>
      <c r="I1819" s="524"/>
      <c r="J1819" s="525">
        <v>0</v>
      </c>
    </row>
    <row r="1820" spans="2:10" x14ac:dyDescent="0.25">
      <c r="B1820" s="29" t="s">
        <v>2299</v>
      </c>
      <c r="C1820" s="524"/>
      <c r="D1820" s="524"/>
      <c r="E1820" s="524"/>
      <c r="F1820" s="524"/>
      <c r="G1820" s="524">
        <v>5000000</v>
      </c>
      <c r="H1820" s="524"/>
      <c r="I1820" s="524"/>
      <c r="J1820" s="525">
        <v>5000000</v>
      </c>
    </row>
    <row r="1821" spans="2:10" x14ac:dyDescent="0.25">
      <c r="B1821" s="29" t="s">
        <v>2300</v>
      </c>
      <c r="C1821" s="524">
        <v>25709812.859999999</v>
      </c>
      <c r="D1821" s="524"/>
      <c r="E1821" s="524"/>
      <c r="F1821" s="524"/>
      <c r="G1821" s="524"/>
      <c r="H1821" s="524"/>
      <c r="I1821" s="524"/>
      <c r="J1821" s="525">
        <v>25709812.859999999</v>
      </c>
    </row>
    <row r="1822" spans="2:10" x14ac:dyDescent="0.25">
      <c r="B1822" s="29" t="s">
        <v>2301</v>
      </c>
      <c r="C1822" s="524">
        <v>8772712.1699999999</v>
      </c>
      <c r="D1822" s="524"/>
      <c r="E1822" s="524"/>
      <c r="F1822" s="524"/>
      <c r="G1822" s="524"/>
      <c r="H1822" s="524"/>
      <c r="I1822" s="524"/>
      <c r="J1822" s="525">
        <v>8772712.1699999999</v>
      </c>
    </row>
    <row r="1823" spans="2:10" x14ac:dyDescent="0.25">
      <c r="B1823" s="29" t="s">
        <v>2302</v>
      </c>
      <c r="C1823" s="524">
        <v>0</v>
      </c>
      <c r="D1823" s="524"/>
      <c r="E1823" s="524"/>
      <c r="F1823" s="524"/>
      <c r="G1823" s="524"/>
      <c r="H1823" s="524"/>
      <c r="I1823" s="524"/>
      <c r="J1823" s="525">
        <v>0</v>
      </c>
    </row>
    <row r="1824" spans="2:10" x14ac:dyDescent="0.25">
      <c r="B1824" s="29" t="s">
        <v>2303</v>
      </c>
      <c r="C1824" s="524">
        <v>1616833.97</v>
      </c>
      <c r="D1824" s="524"/>
      <c r="E1824" s="524"/>
      <c r="F1824" s="524"/>
      <c r="G1824" s="524"/>
      <c r="H1824" s="524"/>
      <c r="I1824" s="524"/>
      <c r="J1824" s="525">
        <v>1616833.97</v>
      </c>
    </row>
    <row r="1825" spans="2:10" x14ac:dyDescent="0.25">
      <c r="B1825" s="29" t="s">
        <v>2304</v>
      </c>
      <c r="C1825" s="524">
        <v>0</v>
      </c>
      <c r="D1825" s="524"/>
      <c r="E1825" s="524"/>
      <c r="F1825" s="524"/>
      <c r="G1825" s="524"/>
      <c r="H1825" s="524"/>
      <c r="I1825" s="524"/>
      <c r="J1825" s="525">
        <v>0</v>
      </c>
    </row>
    <row r="1826" spans="2:10" x14ac:dyDescent="0.25">
      <c r="B1826" s="29" t="s">
        <v>2305</v>
      </c>
      <c r="C1826" s="524">
        <v>1520450.42</v>
      </c>
      <c r="D1826" s="524"/>
      <c r="E1826" s="524"/>
      <c r="F1826" s="524"/>
      <c r="G1826" s="524"/>
      <c r="H1826" s="524"/>
      <c r="I1826" s="524"/>
      <c r="J1826" s="525">
        <v>1520450.42</v>
      </c>
    </row>
    <row r="1827" spans="2:10" x14ac:dyDescent="0.25">
      <c r="B1827" s="29" t="s">
        <v>2306</v>
      </c>
      <c r="C1827" s="524">
        <v>59126356.810000002</v>
      </c>
      <c r="D1827" s="524"/>
      <c r="E1827" s="524"/>
      <c r="F1827" s="524"/>
      <c r="G1827" s="524"/>
      <c r="H1827" s="524"/>
      <c r="I1827" s="524"/>
      <c r="J1827" s="525">
        <v>59126356.810000002</v>
      </c>
    </row>
    <row r="1828" spans="2:10" x14ac:dyDescent="0.25">
      <c r="B1828" s="29" t="s">
        <v>2307</v>
      </c>
      <c r="C1828" s="524">
        <v>2105242.79</v>
      </c>
      <c r="D1828" s="524"/>
      <c r="E1828" s="524"/>
      <c r="F1828" s="524"/>
      <c r="G1828" s="524"/>
      <c r="H1828" s="524"/>
      <c r="I1828" s="524"/>
      <c r="J1828" s="525">
        <v>2105242.79</v>
      </c>
    </row>
    <row r="1829" spans="2:10" x14ac:dyDescent="0.25">
      <c r="B1829" s="29" t="s">
        <v>2308</v>
      </c>
      <c r="C1829" s="524"/>
      <c r="D1829" s="524"/>
      <c r="E1829" s="524"/>
      <c r="F1829" s="524"/>
      <c r="G1829" s="524">
        <v>0</v>
      </c>
      <c r="H1829" s="524"/>
      <c r="I1829" s="524"/>
      <c r="J1829" s="525">
        <v>0</v>
      </c>
    </row>
    <row r="1830" spans="2:10" x14ac:dyDescent="0.25">
      <c r="B1830" s="29" t="s">
        <v>2309</v>
      </c>
      <c r="C1830" s="524"/>
      <c r="D1830" s="524"/>
      <c r="E1830" s="524"/>
      <c r="F1830" s="524"/>
      <c r="G1830" s="524"/>
      <c r="H1830" s="524">
        <v>0</v>
      </c>
      <c r="I1830" s="524"/>
      <c r="J1830" s="525">
        <v>0</v>
      </c>
    </row>
    <row r="1831" spans="2:10" x14ac:dyDescent="0.25">
      <c r="B1831" s="29" t="s">
        <v>2310</v>
      </c>
      <c r="C1831" s="524">
        <v>20000000</v>
      </c>
      <c r="D1831" s="524"/>
      <c r="E1831" s="524"/>
      <c r="F1831" s="524"/>
      <c r="G1831" s="524"/>
      <c r="H1831" s="524"/>
      <c r="I1831" s="524"/>
      <c r="J1831" s="525">
        <v>20000000</v>
      </c>
    </row>
    <row r="1832" spans="2:10" x14ac:dyDescent="0.25">
      <c r="B1832" s="29" t="s">
        <v>2311</v>
      </c>
      <c r="C1832" s="524">
        <v>40000000</v>
      </c>
      <c r="D1832" s="524">
        <v>0</v>
      </c>
      <c r="E1832" s="524"/>
      <c r="F1832" s="524"/>
      <c r="G1832" s="524"/>
      <c r="H1832" s="524"/>
      <c r="I1832" s="524"/>
      <c r="J1832" s="525">
        <v>40000000</v>
      </c>
    </row>
    <row r="1833" spans="2:10" x14ac:dyDescent="0.25">
      <c r="B1833" s="29" t="s">
        <v>2312</v>
      </c>
      <c r="C1833" s="524">
        <v>24537483.710000001</v>
      </c>
      <c r="D1833" s="524"/>
      <c r="E1833" s="524"/>
      <c r="F1833" s="524"/>
      <c r="G1833" s="524"/>
      <c r="H1833" s="524"/>
      <c r="I1833" s="524"/>
      <c r="J1833" s="525">
        <v>24537483.710000001</v>
      </c>
    </row>
    <row r="1834" spans="2:10" x14ac:dyDescent="0.25">
      <c r="B1834" s="29" t="s">
        <v>2313</v>
      </c>
      <c r="C1834" s="524">
        <v>158309625.97</v>
      </c>
      <c r="D1834" s="524"/>
      <c r="E1834" s="524"/>
      <c r="F1834" s="524"/>
      <c r="G1834" s="524">
        <v>0</v>
      </c>
      <c r="H1834" s="524"/>
      <c r="I1834" s="524"/>
      <c r="J1834" s="525">
        <v>158309625.97</v>
      </c>
    </row>
    <row r="1835" spans="2:10" x14ac:dyDescent="0.25">
      <c r="B1835" s="29" t="s">
        <v>2314</v>
      </c>
      <c r="C1835" s="524">
        <v>34808715.560000002</v>
      </c>
      <c r="D1835" s="524"/>
      <c r="E1835" s="524"/>
      <c r="F1835" s="524"/>
      <c r="G1835" s="524"/>
      <c r="H1835" s="524"/>
      <c r="I1835" s="524"/>
      <c r="J1835" s="525">
        <v>34808715.560000002</v>
      </c>
    </row>
    <row r="1836" spans="2:10" x14ac:dyDescent="0.25">
      <c r="B1836" s="29" t="s">
        <v>2315</v>
      </c>
      <c r="C1836" s="524">
        <v>0</v>
      </c>
      <c r="D1836" s="524"/>
      <c r="E1836" s="524"/>
      <c r="F1836" s="524"/>
      <c r="G1836" s="524"/>
      <c r="H1836" s="524"/>
      <c r="I1836" s="524"/>
      <c r="J1836" s="525">
        <v>0</v>
      </c>
    </row>
    <row r="1837" spans="2:10" x14ac:dyDescent="0.25">
      <c r="B1837" s="29" t="s">
        <v>2316</v>
      </c>
      <c r="C1837" s="524">
        <v>1616833.97</v>
      </c>
      <c r="D1837" s="524"/>
      <c r="E1837" s="524"/>
      <c r="F1837" s="524"/>
      <c r="G1837" s="524"/>
      <c r="H1837" s="524"/>
      <c r="I1837" s="524"/>
      <c r="J1837" s="525">
        <v>1616833.97</v>
      </c>
    </row>
    <row r="1838" spans="2:10" x14ac:dyDescent="0.25">
      <c r="B1838" s="29" t="s">
        <v>2317</v>
      </c>
      <c r="C1838" s="524">
        <v>0</v>
      </c>
      <c r="D1838" s="524"/>
      <c r="E1838" s="524"/>
      <c r="F1838" s="524"/>
      <c r="G1838" s="524"/>
      <c r="H1838" s="524"/>
      <c r="I1838" s="524"/>
      <c r="J1838" s="525">
        <v>0</v>
      </c>
    </row>
    <row r="1839" spans="2:10" x14ac:dyDescent="0.25">
      <c r="B1839" s="29" t="s">
        <v>2318</v>
      </c>
      <c r="C1839" s="524">
        <v>0</v>
      </c>
      <c r="D1839" s="524"/>
      <c r="E1839" s="524"/>
      <c r="F1839" s="524"/>
      <c r="G1839" s="524"/>
      <c r="H1839" s="524"/>
      <c r="I1839" s="524"/>
      <c r="J1839" s="525">
        <v>0</v>
      </c>
    </row>
    <row r="1840" spans="2:10" x14ac:dyDescent="0.25">
      <c r="B1840" s="29" t="s">
        <v>2319</v>
      </c>
      <c r="C1840" s="524"/>
      <c r="D1840" s="524"/>
      <c r="E1840" s="524"/>
      <c r="F1840" s="524"/>
      <c r="G1840" s="524">
        <v>0</v>
      </c>
      <c r="H1840" s="524"/>
      <c r="I1840" s="524"/>
      <c r="J1840" s="525">
        <v>0</v>
      </c>
    </row>
    <row r="1841" spans="2:10" x14ac:dyDescent="0.25">
      <c r="B1841" s="29" t="s">
        <v>2320</v>
      </c>
      <c r="C1841" s="524">
        <v>54081159.210000001</v>
      </c>
      <c r="D1841" s="524"/>
      <c r="E1841" s="524"/>
      <c r="F1841" s="524"/>
      <c r="G1841" s="524">
        <v>10000000</v>
      </c>
      <c r="H1841" s="524"/>
      <c r="I1841" s="524"/>
      <c r="J1841" s="525">
        <v>64081159.210000001</v>
      </c>
    </row>
    <row r="1842" spans="2:10" x14ac:dyDescent="0.25">
      <c r="B1842" s="29" t="s">
        <v>2321</v>
      </c>
      <c r="C1842" s="524">
        <v>18400262.649999999</v>
      </c>
      <c r="D1842" s="524"/>
      <c r="E1842" s="524"/>
      <c r="F1842" s="524"/>
      <c r="G1842" s="524"/>
      <c r="H1842" s="524"/>
      <c r="I1842" s="524"/>
      <c r="J1842" s="525">
        <v>18400262.649999999</v>
      </c>
    </row>
    <row r="1843" spans="2:10" x14ac:dyDescent="0.25">
      <c r="B1843" s="29" t="s">
        <v>2322</v>
      </c>
      <c r="C1843" s="524"/>
      <c r="D1843" s="524"/>
      <c r="E1843" s="524"/>
      <c r="F1843" s="524"/>
      <c r="G1843" s="524"/>
      <c r="H1843" s="524">
        <v>0</v>
      </c>
      <c r="I1843" s="524"/>
      <c r="J1843" s="525">
        <v>0</v>
      </c>
    </row>
    <row r="1844" spans="2:10" x14ac:dyDescent="0.25">
      <c r="B1844" s="29" t="s">
        <v>2323</v>
      </c>
      <c r="C1844" s="524">
        <v>8783613.5299999993</v>
      </c>
      <c r="D1844" s="524"/>
      <c r="E1844" s="524"/>
      <c r="F1844" s="524"/>
      <c r="G1844" s="524"/>
      <c r="H1844" s="524"/>
      <c r="I1844" s="524"/>
      <c r="J1844" s="525">
        <v>8783613.5299999993</v>
      </c>
    </row>
    <row r="1845" spans="2:10" x14ac:dyDescent="0.25">
      <c r="B1845" s="29" t="s">
        <v>2324</v>
      </c>
      <c r="C1845" s="524">
        <v>0</v>
      </c>
      <c r="D1845" s="524"/>
      <c r="E1845" s="524"/>
      <c r="F1845" s="524"/>
      <c r="G1845" s="524"/>
      <c r="H1845" s="524"/>
      <c r="I1845" s="524"/>
      <c r="J1845" s="525">
        <v>0</v>
      </c>
    </row>
    <row r="1846" spans="2:10" x14ac:dyDescent="0.25">
      <c r="B1846" s="29" t="s">
        <v>2325</v>
      </c>
      <c r="C1846" s="524">
        <v>1461984.7</v>
      </c>
      <c r="D1846" s="524"/>
      <c r="E1846" s="524"/>
      <c r="F1846" s="524"/>
      <c r="G1846" s="524"/>
      <c r="H1846" s="524"/>
      <c r="I1846" s="524"/>
      <c r="J1846" s="525">
        <v>1461984.7</v>
      </c>
    </row>
    <row r="1847" spans="2:10" x14ac:dyDescent="0.25">
      <c r="B1847" s="29" t="s">
        <v>2326</v>
      </c>
      <c r="C1847" s="524">
        <v>1503824.81</v>
      </c>
      <c r="D1847" s="524"/>
      <c r="E1847" s="524"/>
      <c r="F1847" s="524"/>
      <c r="G1847" s="524"/>
      <c r="H1847" s="524"/>
      <c r="I1847" s="524"/>
      <c r="J1847" s="525">
        <v>1503824.81</v>
      </c>
    </row>
    <row r="1848" spans="2:10" x14ac:dyDescent="0.25">
      <c r="B1848" s="29" t="s">
        <v>2327</v>
      </c>
      <c r="C1848" s="524">
        <v>1520782.25</v>
      </c>
      <c r="D1848" s="524"/>
      <c r="E1848" s="524"/>
      <c r="F1848" s="524"/>
      <c r="G1848" s="524"/>
      <c r="H1848" s="524"/>
      <c r="I1848" s="524"/>
      <c r="J1848" s="525">
        <v>1520782.25</v>
      </c>
    </row>
    <row r="1849" spans="2:10" x14ac:dyDescent="0.25">
      <c r="B1849" s="29" t="s">
        <v>2328</v>
      </c>
      <c r="C1849" s="524">
        <v>5266518.43</v>
      </c>
      <c r="D1849" s="524"/>
      <c r="E1849" s="524"/>
      <c r="F1849" s="524"/>
      <c r="G1849" s="524"/>
      <c r="H1849" s="524"/>
      <c r="I1849" s="524"/>
      <c r="J1849" s="525">
        <v>5266518.43</v>
      </c>
    </row>
    <row r="1850" spans="2:10" x14ac:dyDescent="0.25">
      <c r="B1850" s="29" t="s">
        <v>2329</v>
      </c>
      <c r="C1850" s="524">
        <v>0</v>
      </c>
      <c r="D1850" s="524"/>
      <c r="E1850" s="524"/>
      <c r="F1850" s="524"/>
      <c r="G1850" s="524"/>
      <c r="H1850" s="524"/>
      <c r="I1850" s="524"/>
      <c r="J1850" s="525">
        <v>0</v>
      </c>
    </row>
    <row r="1851" spans="2:10" x14ac:dyDescent="0.25">
      <c r="B1851" s="29" t="s">
        <v>2330</v>
      </c>
      <c r="C1851" s="524">
        <v>48796920</v>
      </c>
      <c r="D1851" s="524"/>
      <c r="E1851" s="524"/>
      <c r="F1851" s="524"/>
      <c r="G1851" s="524">
        <v>14999998.5</v>
      </c>
      <c r="H1851" s="524"/>
      <c r="I1851" s="524"/>
      <c r="J1851" s="525">
        <v>63796918.5</v>
      </c>
    </row>
    <row r="1852" spans="2:10" x14ac:dyDescent="0.25">
      <c r="B1852" s="29" t="s">
        <v>2331</v>
      </c>
      <c r="C1852" s="524">
        <v>52674898.850000001</v>
      </c>
      <c r="D1852" s="524"/>
      <c r="E1852" s="524"/>
      <c r="F1852" s="524"/>
      <c r="G1852" s="524"/>
      <c r="H1852" s="524"/>
      <c r="I1852" s="524"/>
      <c r="J1852" s="525">
        <v>52674898.850000001</v>
      </c>
    </row>
    <row r="1853" spans="2:10" x14ac:dyDescent="0.25">
      <c r="B1853" s="29" t="s">
        <v>2332</v>
      </c>
      <c r="C1853" s="524">
        <v>1503824.81</v>
      </c>
      <c r="D1853" s="524"/>
      <c r="E1853" s="524"/>
      <c r="F1853" s="524"/>
      <c r="G1853" s="524"/>
      <c r="H1853" s="524"/>
      <c r="I1853" s="524"/>
      <c r="J1853" s="525">
        <v>1503824.81</v>
      </c>
    </row>
    <row r="1854" spans="2:10" x14ac:dyDescent="0.25">
      <c r="B1854" s="29" t="s">
        <v>2333</v>
      </c>
      <c r="C1854" s="524">
        <v>1134623.3700000001</v>
      </c>
      <c r="D1854" s="524"/>
      <c r="E1854" s="524"/>
      <c r="F1854" s="524"/>
      <c r="G1854" s="524"/>
      <c r="H1854" s="524"/>
      <c r="I1854" s="524"/>
      <c r="J1854" s="525">
        <v>1134623.3700000001</v>
      </c>
    </row>
    <row r="1855" spans="2:10" x14ac:dyDescent="0.25">
      <c r="B1855" s="29" t="s">
        <v>2334</v>
      </c>
      <c r="C1855" s="524">
        <v>0</v>
      </c>
      <c r="D1855" s="524"/>
      <c r="E1855" s="524"/>
      <c r="F1855" s="524"/>
      <c r="G1855" s="524"/>
      <c r="H1855" s="524"/>
      <c r="I1855" s="524"/>
      <c r="J1855" s="525">
        <v>0</v>
      </c>
    </row>
    <row r="1856" spans="2:10" x14ac:dyDescent="0.25">
      <c r="B1856" s="29" t="s">
        <v>2335</v>
      </c>
      <c r="C1856" s="524">
        <v>6894869.7699999996</v>
      </c>
      <c r="D1856" s="524"/>
      <c r="E1856" s="524"/>
      <c r="F1856" s="524"/>
      <c r="G1856" s="524"/>
      <c r="H1856" s="524"/>
      <c r="I1856" s="524"/>
      <c r="J1856" s="525">
        <v>6894869.7699999996</v>
      </c>
    </row>
    <row r="1857" spans="2:10" x14ac:dyDescent="0.25">
      <c r="B1857" s="29" t="s">
        <v>2336</v>
      </c>
      <c r="C1857" s="524">
        <v>2234642.7000000002</v>
      </c>
      <c r="D1857" s="524"/>
      <c r="E1857" s="524"/>
      <c r="F1857" s="524"/>
      <c r="G1857" s="524"/>
      <c r="H1857" s="524"/>
      <c r="I1857" s="524"/>
      <c r="J1857" s="525">
        <v>2234642.7000000002</v>
      </c>
    </row>
    <row r="1858" spans="2:10" x14ac:dyDescent="0.25">
      <c r="B1858" s="29" t="s">
        <v>2337</v>
      </c>
      <c r="C1858" s="524">
        <v>1316475.97</v>
      </c>
      <c r="D1858" s="524"/>
      <c r="E1858" s="524"/>
      <c r="F1858" s="524"/>
      <c r="G1858" s="524"/>
      <c r="H1858" s="524"/>
      <c r="I1858" s="524"/>
      <c r="J1858" s="525">
        <v>1316475.97</v>
      </c>
    </row>
    <row r="1859" spans="2:10" x14ac:dyDescent="0.25">
      <c r="B1859" s="29" t="s">
        <v>2338</v>
      </c>
      <c r="C1859" s="524">
        <v>10000000</v>
      </c>
      <c r="D1859" s="524"/>
      <c r="E1859" s="524"/>
      <c r="F1859" s="524"/>
      <c r="G1859" s="524">
        <v>9036253.0199999996</v>
      </c>
      <c r="H1859" s="524"/>
      <c r="I1859" s="524"/>
      <c r="J1859" s="525">
        <v>19036253.02</v>
      </c>
    </row>
    <row r="1860" spans="2:10" x14ac:dyDescent="0.25">
      <c r="B1860" s="29" t="s">
        <v>2339</v>
      </c>
      <c r="C1860" s="524">
        <v>197568793.82999998</v>
      </c>
      <c r="D1860" s="524"/>
      <c r="E1860" s="524"/>
      <c r="F1860" s="524"/>
      <c r="G1860" s="524"/>
      <c r="H1860" s="524"/>
      <c r="I1860" s="524"/>
      <c r="J1860" s="525">
        <v>197568793.82999998</v>
      </c>
    </row>
    <row r="1861" spans="2:10" x14ac:dyDescent="0.25">
      <c r="B1861" s="29" t="s">
        <v>2340</v>
      </c>
      <c r="C1861" s="524">
        <v>2386234.7200000002</v>
      </c>
      <c r="D1861" s="524"/>
      <c r="E1861" s="524"/>
      <c r="F1861" s="524"/>
      <c r="G1861" s="524"/>
      <c r="H1861" s="524"/>
      <c r="I1861" s="524"/>
      <c r="J1861" s="525">
        <v>2386234.7200000002</v>
      </c>
    </row>
    <row r="1862" spans="2:10" x14ac:dyDescent="0.25">
      <c r="B1862" s="29" t="s">
        <v>2341</v>
      </c>
      <c r="C1862" s="524">
        <v>1065404.26</v>
      </c>
      <c r="D1862" s="524"/>
      <c r="E1862" s="524"/>
      <c r="F1862" s="524"/>
      <c r="G1862" s="524"/>
      <c r="H1862" s="524"/>
      <c r="I1862" s="524"/>
      <c r="J1862" s="525">
        <v>1065404.26</v>
      </c>
    </row>
    <row r="1863" spans="2:10" x14ac:dyDescent="0.25">
      <c r="B1863" s="29" t="s">
        <v>2342</v>
      </c>
      <c r="C1863" s="524">
        <v>0</v>
      </c>
      <c r="D1863" s="524"/>
      <c r="E1863" s="524"/>
      <c r="F1863" s="524"/>
      <c r="G1863" s="524"/>
      <c r="H1863" s="524"/>
      <c r="I1863" s="524"/>
      <c r="J1863" s="525">
        <v>0</v>
      </c>
    </row>
    <row r="1864" spans="2:10" x14ac:dyDescent="0.25">
      <c r="B1864" s="29" t="s">
        <v>2343</v>
      </c>
      <c r="C1864" s="524">
        <v>5332482</v>
      </c>
      <c r="D1864" s="524"/>
      <c r="E1864" s="524"/>
      <c r="F1864" s="524"/>
      <c r="G1864" s="524"/>
      <c r="H1864" s="524"/>
      <c r="I1864" s="524"/>
      <c r="J1864" s="525">
        <v>5332482</v>
      </c>
    </row>
    <row r="1865" spans="2:10" x14ac:dyDescent="0.25">
      <c r="B1865" s="29" t="s">
        <v>2344</v>
      </c>
      <c r="C1865" s="524">
        <v>0</v>
      </c>
      <c r="D1865" s="524"/>
      <c r="E1865" s="524"/>
      <c r="F1865" s="524"/>
      <c r="G1865" s="524"/>
      <c r="H1865" s="524"/>
      <c r="I1865" s="524"/>
      <c r="J1865" s="525">
        <v>0</v>
      </c>
    </row>
    <row r="1866" spans="2:10" x14ac:dyDescent="0.25">
      <c r="B1866" s="29" t="s">
        <v>2345</v>
      </c>
      <c r="C1866" s="524"/>
      <c r="D1866" s="524"/>
      <c r="E1866" s="524"/>
      <c r="F1866" s="524"/>
      <c r="G1866" s="524">
        <v>9999999.370000001</v>
      </c>
      <c r="H1866" s="524"/>
      <c r="I1866" s="524"/>
      <c r="J1866" s="525">
        <v>9999999.370000001</v>
      </c>
    </row>
    <row r="1867" spans="2:10" x14ac:dyDescent="0.25">
      <c r="B1867" s="29" t="s">
        <v>2346</v>
      </c>
      <c r="C1867" s="524">
        <v>6000000</v>
      </c>
      <c r="D1867" s="524"/>
      <c r="E1867" s="524"/>
      <c r="F1867" s="524"/>
      <c r="G1867" s="524"/>
      <c r="H1867" s="524"/>
      <c r="I1867" s="524"/>
      <c r="J1867" s="525">
        <v>6000000</v>
      </c>
    </row>
    <row r="1868" spans="2:10" x14ac:dyDescent="0.25">
      <c r="B1868" s="29" t="s">
        <v>2347</v>
      </c>
      <c r="C1868" s="524">
        <v>1520782.25</v>
      </c>
      <c r="D1868" s="524"/>
      <c r="E1868" s="524"/>
      <c r="F1868" s="524"/>
      <c r="G1868" s="524"/>
      <c r="H1868" s="524"/>
      <c r="I1868" s="524"/>
      <c r="J1868" s="525">
        <v>1520782.25</v>
      </c>
    </row>
    <row r="1869" spans="2:10" x14ac:dyDescent="0.25">
      <c r="B1869" s="29" t="s">
        <v>2348</v>
      </c>
      <c r="C1869" s="524">
        <v>0</v>
      </c>
      <c r="D1869" s="524"/>
      <c r="E1869" s="524"/>
      <c r="F1869" s="524"/>
      <c r="G1869" s="524"/>
      <c r="H1869" s="524"/>
      <c r="I1869" s="524"/>
      <c r="J1869" s="525">
        <v>0</v>
      </c>
    </row>
    <row r="1870" spans="2:10" x14ac:dyDescent="0.25">
      <c r="B1870" s="29" t="s">
        <v>2349</v>
      </c>
      <c r="C1870" s="524">
        <v>1065404.26</v>
      </c>
      <c r="D1870" s="524"/>
      <c r="E1870" s="524"/>
      <c r="F1870" s="524"/>
      <c r="G1870" s="524"/>
      <c r="H1870" s="524"/>
      <c r="I1870" s="524"/>
      <c r="J1870" s="525">
        <v>1065404.26</v>
      </c>
    </row>
    <row r="1871" spans="2:10" x14ac:dyDescent="0.25">
      <c r="B1871" s="29" t="s">
        <v>2350</v>
      </c>
      <c r="C1871" s="524">
        <v>5275256.53</v>
      </c>
      <c r="D1871" s="524"/>
      <c r="E1871" s="524"/>
      <c r="F1871" s="524"/>
      <c r="G1871" s="524"/>
      <c r="H1871" s="524"/>
      <c r="I1871" s="524"/>
      <c r="J1871" s="525">
        <v>5275256.53</v>
      </c>
    </row>
    <row r="1872" spans="2:10" x14ac:dyDescent="0.25">
      <c r="B1872" s="29" t="s">
        <v>2351</v>
      </c>
      <c r="C1872" s="524">
        <v>186490224.87</v>
      </c>
      <c r="D1872" s="524"/>
      <c r="E1872" s="524"/>
      <c r="F1872" s="524"/>
      <c r="G1872" s="524"/>
      <c r="H1872" s="524"/>
      <c r="I1872" s="524"/>
      <c r="J1872" s="525">
        <v>186490224.87</v>
      </c>
    </row>
    <row r="1873" spans="2:10" x14ac:dyDescent="0.25">
      <c r="B1873" s="29" t="s">
        <v>2352</v>
      </c>
      <c r="C1873" s="524"/>
      <c r="D1873" s="524"/>
      <c r="E1873" s="524"/>
      <c r="F1873" s="524"/>
      <c r="G1873" s="524">
        <v>14908557.359999999</v>
      </c>
      <c r="H1873" s="524"/>
      <c r="I1873" s="524"/>
      <c r="J1873" s="525">
        <v>14908557.359999999</v>
      </c>
    </row>
    <row r="1874" spans="2:10" x14ac:dyDescent="0.25">
      <c r="B1874" s="29" t="s">
        <v>2353</v>
      </c>
      <c r="C1874" s="524">
        <v>2464588.02</v>
      </c>
      <c r="D1874" s="524"/>
      <c r="E1874" s="524"/>
      <c r="F1874" s="524"/>
      <c r="G1874" s="524"/>
      <c r="H1874" s="524"/>
      <c r="I1874" s="524"/>
      <c r="J1874" s="525">
        <v>2464588.02</v>
      </c>
    </row>
    <row r="1875" spans="2:10" x14ac:dyDescent="0.25">
      <c r="B1875" s="29" t="s">
        <v>2354</v>
      </c>
      <c r="C1875" s="524">
        <v>404848702.08999997</v>
      </c>
      <c r="D1875" s="524"/>
      <c r="E1875" s="524"/>
      <c r="F1875" s="524"/>
      <c r="G1875" s="524">
        <v>140159394.75</v>
      </c>
      <c r="H1875" s="524"/>
      <c r="I1875" s="524"/>
      <c r="J1875" s="525">
        <v>545008096.83999991</v>
      </c>
    </row>
    <row r="1876" spans="2:10" x14ac:dyDescent="0.25">
      <c r="B1876" s="29" t="s">
        <v>2355</v>
      </c>
      <c r="C1876" s="524">
        <v>1134623.3700000001</v>
      </c>
      <c r="D1876" s="524"/>
      <c r="E1876" s="524"/>
      <c r="F1876" s="524"/>
      <c r="G1876" s="524"/>
      <c r="H1876" s="524"/>
      <c r="I1876" s="524"/>
      <c r="J1876" s="525">
        <v>1134623.3700000001</v>
      </c>
    </row>
    <row r="1877" spans="2:10" x14ac:dyDescent="0.25">
      <c r="B1877" s="29" t="s">
        <v>2356</v>
      </c>
      <c r="C1877" s="524">
        <v>0</v>
      </c>
      <c r="D1877" s="524"/>
      <c r="E1877" s="524"/>
      <c r="F1877" s="524"/>
      <c r="G1877" s="524"/>
      <c r="H1877" s="524"/>
      <c r="I1877" s="524"/>
      <c r="J1877" s="525">
        <v>0</v>
      </c>
    </row>
    <row r="1878" spans="2:10" x14ac:dyDescent="0.25">
      <c r="B1878" s="29" t="s">
        <v>2357</v>
      </c>
      <c r="C1878" s="524">
        <v>1065404.26</v>
      </c>
      <c r="D1878" s="524"/>
      <c r="E1878" s="524"/>
      <c r="F1878" s="524"/>
      <c r="G1878" s="524"/>
      <c r="H1878" s="524"/>
      <c r="I1878" s="524"/>
      <c r="J1878" s="525">
        <v>1065404.26</v>
      </c>
    </row>
    <row r="1879" spans="2:10" x14ac:dyDescent="0.25">
      <c r="B1879" s="29" t="s">
        <v>2358</v>
      </c>
      <c r="C1879" s="524">
        <v>1476737.1</v>
      </c>
      <c r="D1879" s="524"/>
      <c r="E1879" s="524"/>
      <c r="F1879" s="524"/>
      <c r="G1879" s="524"/>
      <c r="H1879" s="524"/>
      <c r="I1879" s="524"/>
      <c r="J1879" s="525">
        <v>1476737.1</v>
      </c>
    </row>
    <row r="1880" spans="2:10" x14ac:dyDescent="0.25">
      <c r="B1880" s="29" t="s">
        <v>2359</v>
      </c>
      <c r="C1880" s="524"/>
      <c r="D1880" s="524"/>
      <c r="E1880" s="524"/>
      <c r="F1880" s="524"/>
      <c r="G1880" s="524"/>
      <c r="H1880" s="524">
        <v>0</v>
      </c>
      <c r="I1880" s="524"/>
      <c r="J1880" s="525">
        <v>0</v>
      </c>
    </row>
    <row r="1881" spans="2:10" x14ac:dyDescent="0.25">
      <c r="B1881" s="29" t="s">
        <v>2360</v>
      </c>
      <c r="C1881" s="524">
        <v>90622453.230000004</v>
      </c>
      <c r="D1881" s="524"/>
      <c r="E1881" s="524"/>
      <c r="F1881" s="524"/>
      <c r="G1881" s="524"/>
      <c r="H1881" s="524"/>
      <c r="I1881" s="524"/>
      <c r="J1881" s="525">
        <v>90622453.230000004</v>
      </c>
    </row>
    <row r="1882" spans="2:10" x14ac:dyDescent="0.25">
      <c r="B1882" s="29" t="s">
        <v>2361</v>
      </c>
      <c r="C1882" s="524">
        <v>121357066.22999999</v>
      </c>
      <c r="D1882" s="524">
        <v>0</v>
      </c>
      <c r="E1882" s="524"/>
      <c r="F1882" s="524"/>
      <c r="G1882" s="524"/>
      <c r="H1882" s="524"/>
      <c r="I1882" s="524"/>
      <c r="J1882" s="525">
        <v>121357066.22999999</v>
      </c>
    </row>
    <row r="1883" spans="2:10" x14ac:dyDescent="0.25">
      <c r="B1883" s="29" t="s">
        <v>2362</v>
      </c>
      <c r="C1883" s="524">
        <v>0</v>
      </c>
      <c r="D1883" s="524"/>
      <c r="E1883" s="524"/>
      <c r="F1883" s="524"/>
      <c r="G1883" s="524"/>
      <c r="H1883" s="524"/>
      <c r="I1883" s="524"/>
      <c r="J1883" s="525">
        <v>0</v>
      </c>
    </row>
    <row r="1884" spans="2:10" x14ac:dyDescent="0.25">
      <c r="B1884" s="29" t="s">
        <v>2363</v>
      </c>
      <c r="C1884" s="524">
        <v>0</v>
      </c>
      <c r="D1884" s="524"/>
      <c r="E1884" s="524"/>
      <c r="F1884" s="524"/>
      <c r="G1884" s="524"/>
      <c r="H1884" s="524"/>
      <c r="I1884" s="524"/>
      <c r="J1884" s="525">
        <v>0</v>
      </c>
    </row>
    <row r="1885" spans="2:10" x14ac:dyDescent="0.25">
      <c r="B1885" s="29" t="s">
        <v>2364</v>
      </c>
      <c r="C1885" s="524">
        <v>2521957.6</v>
      </c>
      <c r="D1885" s="524"/>
      <c r="E1885" s="524"/>
      <c r="F1885" s="524"/>
      <c r="G1885" s="524"/>
      <c r="H1885" s="524"/>
      <c r="I1885" s="524"/>
      <c r="J1885" s="525">
        <v>2521957.6</v>
      </c>
    </row>
    <row r="1886" spans="2:10" x14ac:dyDescent="0.25">
      <c r="B1886" s="29" t="s">
        <v>2365</v>
      </c>
      <c r="C1886" s="524">
        <v>1476737.1</v>
      </c>
      <c r="D1886" s="524"/>
      <c r="E1886" s="524"/>
      <c r="F1886" s="524"/>
      <c r="G1886" s="524"/>
      <c r="H1886" s="524"/>
      <c r="I1886" s="524"/>
      <c r="J1886" s="525">
        <v>1476737.1</v>
      </c>
    </row>
    <row r="1887" spans="2:10" x14ac:dyDescent="0.25">
      <c r="B1887" s="29" t="s">
        <v>2366</v>
      </c>
      <c r="C1887" s="524">
        <v>34758384.979999997</v>
      </c>
      <c r="D1887" s="524"/>
      <c r="E1887" s="524"/>
      <c r="F1887" s="524"/>
      <c r="G1887" s="524"/>
      <c r="H1887" s="524"/>
      <c r="I1887" s="524"/>
      <c r="J1887" s="525">
        <v>34758384.979999997</v>
      </c>
    </row>
    <row r="1888" spans="2:10" x14ac:dyDescent="0.25">
      <c r="B1888" s="29" t="s">
        <v>2367</v>
      </c>
      <c r="C1888" s="524">
        <v>9000000</v>
      </c>
      <c r="D1888" s="524"/>
      <c r="E1888" s="524"/>
      <c r="F1888" s="524"/>
      <c r="G1888" s="524">
        <v>4999864.87</v>
      </c>
      <c r="H1888" s="524"/>
      <c r="I1888" s="524"/>
      <c r="J1888" s="525">
        <v>13999864.870000001</v>
      </c>
    </row>
    <row r="1889" spans="2:11" x14ac:dyDescent="0.25">
      <c r="B1889" s="29" t="s">
        <v>2368</v>
      </c>
      <c r="C1889" s="524">
        <v>0</v>
      </c>
      <c r="D1889" s="524"/>
      <c r="E1889" s="524"/>
      <c r="F1889" s="524"/>
      <c r="G1889" s="524"/>
      <c r="H1889" s="524"/>
      <c r="I1889" s="524"/>
      <c r="J1889" s="525">
        <v>0</v>
      </c>
    </row>
    <row r="1890" spans="2:11" x14ac:dyDescent="0.25">
      <c r="B1890" s="29" t="s">
        <v>2369</v>
      </c>
      <c r="C1890" s="524">
        <v>0</v>
      </c>
      <c r="D1890" s="524"/>
      <c r="E1890" s="524"/>
      <c r="F1890" s="524"/>
      <c r="G1890" s="524"/>
      <c r="H1890" s="524"/>
      <c r="I1890" s="524"/>
      <c r="J1890" s="525">
        <v>0</v>
      </c>
    </row>
    <row r="1891" spans="2:11" x14ac:dyDescent="0.25">
      <c r="B1891" s="29" t="s">
        <v>2370</v>
      </c>
      <c r="C1891" s="524">
        <v>2421727.15</v>
      </c>
      <c r="D1891" s="524"/>
      <c r="E1891" s="524"/>
      <c r="F1891" s="524"/>
      <c r="G1891" s="524"/>
      <c r="H1891" s="524"/>
      <c r="I1891" s="524"/>
      <c r="J1891" s="525">
        <v>2421727.15</v>
      </c>
    </row>
    <row r="1892" spans="2:11" x14ac:dyDescent="0.25">
      <c r="B1892" s="29" t="s">
        <v>2371</v>
      </c>
      <c r="C1892" s="524"/>
      <c r="D1892" s="524"/>
      <c r="E1892" s="524"/>
      <c r="F1892" s="524"/>
      <c r="G1892" s="524">
        <v>19362451.120000001</v>
      </c>
      <c r="H1892" s="524"/>
      <c r="I1892" s="524"/>
      <c r="J1892" s="525">
        <v>19362451.120000001</v>
      </c>
    </row>
    <row r="1893" spans="2:11" x14ac:dyDescent="0.25">
      <c r="B1893" s="29" t="s">
        <v>2372</v>
      </c>
      <c r="C1893" s="524">
        <v>21598590.369999997</v>
      </c>
      <c r="D1893" s="524"/>
      <c r="E1893" s="524"/>
      <c r="F1893" s="524"/>
      <c r="G1893" s="524"/>
      <c r="H1893" s="524"/>
      <c r="I1893" s="524"/>
      <c r="J1893" s="525">
        <v>21598590.369999997</v>
      </c>
    </row>
    <row r="1894" spans="2:11" x14ac:dyDescent="0.25">
      <c r="B1894" s="29" t="s">
        <v>2373</v>
      </c>
      <c r="C1894" s="524">
        <v>293449879.02999997</v>
      </c>
      <c r="D1894" s="524"/>
      <c r="E1894" s="524"/>
      <c r="F1894" s="524"/>
      <c r="G1894" s="524">
        <v>0</v>
      </c>
      <c r="H1894" s="524"/>
      <c r="I1894" s="524"/>
      <c r="J1894" s="525">
        <v>293449879.02999997</v>
      </c>
    </row>
    <row r="1895" spans="2:11" x14ac:dyDescent="0.25">
      <c r="B1895" s="29" t="s">
        <v>2374</v>
      </c>
      <c r="C1895" s="524">
        <v>45852020.619999997</v>
      </c>
      <c r="D1895" s="524"/>
      <c r="E1895" s="524"/>
      <c r="F1895" s="524"/>
      <c r="G1895" s="524">
        <v>5000000</v>
      </c>
      <c r="H1895" s="524"/>
      <c r="I1895" s="524"/>
      <c r="J1895" s="525">
        <v>50852020.619999997</v>
      </c>
    </row>
    <row r="1896" spans="2:11" x14ac:dyDescent="0.25">
      <c r="B1896" s="29" t="s">
        <v>2375</v>
      </c>
      <c r="C1896" s="524">
        <v>347501734.25999999</v>
      </c>
      <c r="D1896" s="524"/>
      <c r="E1896" s="524"/>
      <c r="F1896" s="524"/>
      <c r="G1896" s="524">
        <v>496298977.44</v>
      </c>
      <c r="H1896" s="524"/>
      <c r="I1896" s="524"/>
      <c r="J1896" s="525">
        <v>843800711.70000005</v>
      </c>
    </row>
    <row r="1897" spans="2:11" x14ac:dyDescent="0.25">
      <c r="B1897" s="29" t="s">
        <v>2376</v>
      </c>
      <c r="C1897" s="524">
        <v>0</v>
      </c>
      <c r="D1897" s="524"/>
      <c r="E1897" s="524"/>
      <c r="F1897" s="524"/>
      <c r="G1897" s="524"/>
      <c r="H1897" s="524"/>
      <c r="I1897" s="524"/>
      <c r="J1897" s="525">
        <v>0</v>
      </c>
    </row>
    <row r="1898" spans="2:11" x14ac:dyDescent="0.25">
      <c r="B1898" s="29" t="s">
        <v>2377</v>
      </c>
      <c r="C1898" s="524">
        <v>2421727.16</v>
      </c>
      <c r="D1898" s="524"/>
      <c r="E1898" s="524"/>
      <c r="F1898" s="524"/>
      <c r="G1898" s="524"/>
      <c r="H1898" s="524"/>
      <c r="I1898" s="524"/>
      <c r="J1898" s="525">
        <v>2421727.16</v>
      </c>
    </row>
    <row r="1899" spans="2:11" x14ac:dyDescent="0.25">
      <c r="B1899" s="29" t="s">
        <v>2378</v>
      </c>
      <c r="C1899" s="524">
        <v>40275320.549999997</v>
      </c>
      <c r="D1899" s="524"/>
      <c r="E1899" s="524"/>
      <c r="F1899" s="524"/>
      <c r="G1899" s="524"/>
      <c r="H1899" s="524"/>
      <c r="I1899" s="524"/>
      <c r="J1899" s="525">
        <v>40275320.549999997</v>
      </c>
    </row>
    <row r="1900" spans="2:11" x14ac:dyDescent="0.25">
      <c r="B1900" s="29" t="s">
        <v>2379</v>
      </c>
      <c r="C1900" s="524"/>
      <c r="D1900" s="524">
        <v>686816.62</v>
      </c>
      <c r="E1900" s="524"/>
      <c r="F1900" s="524"/>
      <c r="G1900" s="524"/>
      <c r="H1900" s="524"/>
      <c r="I1900" s="524"/>
      <c r="J1900" s="525">
        <v>686816.62</v>
      </c>
    </row>
    <row r="1901" spans="2:11" x14ac:dyDescent="0.25">
      <c r="B1901" s="29" t="s">
        <v>2380</v>
      </c>
      <c r="C1901" s="524">
        <v>38912190.780000001</v>
      </c>
      <c r="D1901" s="524">
        <v>15000000</v>
      </c>
      <c r="E1901" s="524"/>
      <c r="F1901" s="524"/>
      <c r="G1901" s="524"/>
      <c r="H1901" s="524"/>
      <c r="I1901" s="524"/>
      <c r="J1901" s="525">
        <v>53912190.780000001</v>
      </c>
    </row>
    <row r="1902" spans="2:11" x14ac:dyDescent="0.25">
      <c r="B1902" s="29" t="s">
        <v>2381</v>
      </c>
      <c r="C1902" s="524">
        <v>23000000</v>
      </c>
      <c r="D1902" s="524"/>
      <c r="E1902" s="524"/>
      <c r="F1902" s="524"/>
      <c r="G1902" s="524"/>
      <c r="H1902" s="524"/>
      <c r="I1902" s="524"/>
      <c r="J1902" s="525">
        <v>23000000</v>
      </c>
    </row>
    <row r="1903" spans="2:11" x14ac:dyDescent="0.25">
      <c r="B1903" s="529" t="s">
        <v>58</v>
      </c>
      <c r="C1903" s="530">
        <f>SUM(C13:C1902)</f>
        <v>86850437267.989868</v>
      </c>
      <c r="D1903" s="530">
        <f t="shared" ref="D1903:J1903" si="0">SUM(D13:D1902)</f>
        <v>4914249239.2699986</v>
      </c>
      <c r="E1903" s="530">
        <f t="shared" si="0"/>
        <v>1364808276.1000006</v>
      </c>
      <c r="F1903" s="530">
        <f t="shared" si="0"/>
        <v>746281781.3499999</v>
      </c>
      <c r="G1903" s="530">
        <f t="shared" si="0"/>
        <v>9162241977.4800014</v>
      </c>
      <c r="H1903" s="530">
        <f t="shared" si="0"/>
        <v>13536511174.15</v>
      </c>
      <c r="I1903" s="530">
        <f t="shared" si="0"/>
        <v>330301134.0999999</v>
      </c>
      <c r="J1903" s="530">
        <f t="shared" si="0"/>
        <v>116904830850.43967</v>
      </c>
      <c r="K1903" s="165"/>
    </row>
  </sheetData>
  <mergeCells count="8">
    <mergeCell ref="B9:H9"/>
    <mergeCell ref="B11:B12"/>
    <mergeCell ref="B2:H2"/>
    <mergeCell ref="B3:H3"/>
    <mergeCell ref="B4:H4"/>
    <mergeCell ref="B6:H6"/>
    <mergeCell ref="B7:H7"/>
    <mergeCell ref="B8:H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605EDF-1950-4B5A-939E-CA3222EB5E01}">
  <dimension ref="A1:D1902"/>
  <sheetViews>
    <sheetView showGridLines="0" workbookViewId="0">
      <selection activeCell="E14" sqref="E14"/>
    </sheetView>
  </sheetViews>
  <sheetFormatPr defaultColWidth="11.42578125" defaultRowHeight="15" x14ac:dyDescent="0.25"/>
  <cols>
    <col min="2" max="2" width="97" bestFit="1" customWidth="1"/>
    <col min="3" max="3" width="20.28515625" customWidth="1"/>
  </cols>
  <sheetData>
    <row r="1" spans="2:3" x14ac:dyDescent="0.25">
      <c r="B1" s="191"/>
      <c r="C1" s="191"/>
    </row>
    <row r="2" spans="2:3" ht="27.75" x14ac:dyDescent="0.25">
      <c r="B2" s="880" t="s">
        <v>49</v>
      </c>
      <c r="C2" s="881"/>
    </row>
    <row r="3" spans="2:3" ht="20.25" x14ac:dyDescent="0.25">
      <c r="B3" s="882" t="s">
        <v>50</v>
      </c>
      <c r="C3" s="883"/>
    </row>
    <row r="4" spans="2:3" ht="15.75" customHeight="1" x14ac:dyDescent="0.25">
      <c r="B4" s="759" t="s">
        <v>51</v>
      </c>
      <c r="C4" s="740"/>
    </row>
    <row r="5" spans="2:3" x14ac:dyDescent="0.25">
      <c r="B5" s="515"/>
      <c r="C5" s="515"/>
    </row>
    <row r="6" spans="2:3" ht="18.75" x14ac:dyDescent="0.3">
      <c r="B6" s="884" t="s">
        <v>3037</v>
      </c>
      <c r="C6" s="884"/>
    </row>
    <row r="7" spans="2:3" ht="18.75" x14ac:dyDescent="0.3">
      <c r="B7" s="884" t="s">
        <v>2382</v>
      </c>
      <c r="C7" s="884"/>
    </row>
    <row r="8" spans="2:3" ht="18.75" x14ac:dyDescent="0.3">
      <c r="B8" s="884">
        <v>2023</v>
      </c>
      <c r="C8" s="884"/>
    </row>
    <row r="9" spans="2:3" ht="18.75" x14ac:dyDescent="0.3">
      <c r="B9" s="877" t="s">
        <v>141</v>
      </c>
      <c r="C9" s="877"/>
    </row>
    <row r="10" spans="2:3" ht="15.75" x14ac:dyDescent="0.25">
      <c r="B10" s="517"/>
      <c r="C10" s="517"/>
    </row>
    <row r="11" spans="2:3" ht="30.75" thickBot="1" x14ac:dyDescent="0.3">
      <c r="B11" s="531" t="s">
        <v>2383</v>
      </c>
      <c r="C11" s="330" t="s">
        <v>2384</v>
      </c>
    </row>
    <row r="12" spans="2:3" x14ac:dyDescent="0.25">
      <c r="B12" s="532" t="s">
        <v>2385</v>
      </c>
      <c r="C12" s="533">
        <v>1068856153961.12</v>
      </c>
    </row>
    <row r="13" spans="2:3" x14ac:dyDescent="0.25">
      <c r="B13" s="534" t="s">
        <v>2386</v>
      </c>
      <c r="C13" s="535">
        <v>2613004124</v>
      </c>
    </row>
    <row r="14" spans="2:3" ht="15" customHeight="1" x14ac:dyDescent="0.25">
      <c r="B14" s="534" t="s">
        <v>2387</v>
      </c>
      <c r="C14" s="535">
        <v>6066386344</v>
      </c>
    </row>
    <row r="15" spans="2:3" x14ac:dyDescent="0.25">
      <c r="B15" s="534" t="s">
        <v>2388</v>
      </c>
      <c r="C15" s="535">
        <v>117829655028.10005</v>
      </c>
    </row>
    <row r="16" spans="2:3" x14ac:dyDescent="0.25">
      <c r="B16" s="534" t="s">
        <v>2389</v>
      </c>
      <c r="C16" s="535">
        <v>40194320336.210045</v>
      </c>
    </row>
    <row r="17" spans="1:3" x14ac:dyDescent="0.25">
      <c r="B17" s="534" t="s">
        <v>2390</v>
      </c>
      <c r="C17" s="535">
        <v>53131872927.780006</v>
      </c>
    </row>
    <row r="18" spans="1:3" x14ac:dyDescent="0.25">
      <c r="B18" s="534" t="s">
        <v>2391</v>
      </c>
      <c r="C18" s="535">
        <v>11984315460.09</v>
      </c>
    </row>
    <row r="19" spans="1:3" x14ac:dyDescent="0.25">
      <c r="B19" s="534" t="s">
        <v>2392</v>
      </c>
      <c r="C19" s="535">
        <v>9734085572.6299953</v>
      </c>
    </row>
    <row r="20" spans="1:3" x14ac:dyDescent="0.25">
      <c r="B20" s="534" t="s">
        <v>2393</v>
      </c>
      <c r="C20" s="535">
        <v>249285862890.29987</v>
      </c>
    </row>
    <row r="21" spans="1:3" x14ac:dyDescent="0.25">
      <c r="B21" s="534" t="s">
        <v>2394</v>
      </c>
      <c r="C21" s="535">
        <v>28397242908.769882</v>
      </c>
    </row>
    <row r="22" spans="1:3" x14ac:dyDescent="0.25">
      <c r="B22" s="534" t="s">
        <v>2395</v>
      </c>
      <c r="C22" s="535">
        <v>3677833370.9400024</v>
      </c>
    </row>
    <row r="23" spans="1:3" ht="14.25" customHeight="1" x14ac:dyDescent="0.25">
      <c r="B23" s="534" t="s">
        <v>2396</v>
      </c>
      <c r="C23" s="535">
        <v>1594377498.2400014</v>
      </c>
    </row>
    <row r="24" spans="1:3" x14ac:dyDescent="0.25">
      <c r="B24" s="534" t="s">
        <v>2397</v>
      </c>
      <c r="C24" s="535">
        <v>15232272194.150026</v>
      </c>
    </row>
    <row r="25" spans="1:3" x14ac:dyDescent="0.25">
      <c r="B25" s="534" t="s">
        <v>2398</v>
      </c>
      <c r="C25" s="535">
        <v>63783072084.660049</v>
      </c>
    </row>
    <row r="26" spans="1:3" x14ac:dyDescent="0.25">
      <c r="B26" s="534" t="s">
        <v>2399</v>
      </c>
      <c r="C26" s="535">
        <v>19592637564.939957</v>
      </c>
    </row>
    <row r="27" spans="1:3" x14ac:dyDescent="0.25">
      <c r="B27" s="534" t="s">
        <v>2400</v>
      </c>
      <c r="C27" s="535">
        <v>6094131846.1900015</v>
      </c>
    </row>
    <row r="28" spans="1:3" x14ac:dyDescent="0.25">
      <c r="B28" s="534" t="s">
        <v>2401</v>
      </c>
      <c r="C28" s="535">
        <v>9494437781.8500004</v>
      </c>
    </row>
    <row r="29" spans="1:3" x14ac:dyDescent="0.25">
      <c r="B29" s="534" t="s">
        <v>2402</v>
      </c>
      <c r="C29" s="535">
        <v>1228524744.1099999</v>
      </c>
    </row>
    <row r="30" spans="1:3" ht="19.5" customHeight="1" x14ac:dyDescent="0.25">
      <c r="A30" s="191"/>
      <c r="B30" s="534" t="s">
        <v>2403</v>
      </c>
      <c r="C30" s="535">
        <v>3010896292.0600023</v>
      </c>
    </row>
    <row r="31" spans="1:3" x14ac:dyDescent="0.25">
      <c r="B31" s="534" t="s">
        <v>2404</v>
      </c>
      <c r="C31" s="535">
        <v>660258700.95000052</v>
      </c>
    </row>
    <row r="32" spans="1:3" x14ac:dyDescent="0.25">
      <c r="B32" s="534" t="s">
        <v>2405</v>
      </c>
      <c r="C32" s="535">
        <v>8362992414.1800137</v>
      </c>
    </row>
    <row r="33" spans="2:3" x14ac:dyDescent="0.25">
      <c r="B33" s="534" t="s">
        <v>2406</v>
      </c>
      <c r="C33" s="535">
        <v>18594479991.029987</v>
      </c>
    </row>
    <row r="34" spans="2:3" x14ac:dyDescent="0.25">
      <c r="B34" s="534" t="s">
        <v>2407</v>
      </c>
      <c r="C34" s="535">
        <v>3183382521.6899981</v>
      </c>
    </row>
    <row r="35" spans="2:3" x14ac:dyDescent="0.25">
      <c r="B35" s="534" t="s">
        <v>2408</v>
      </c>
      <c r="C35" s="535">
        <v>2032641843.329998</v>
      </c>
    </row>
    <row r="36" spans="2:3" x14ac:dyDescent="0.25">
      <c r="B36" s="534" t="s">
        <v>2409</v>
      </c>
      <c r="C36" s="535">
        <v>2342761098.3999982</v>
      </c>
    </row>
    <row r="37" spans="2:3" x14ac:dyDescent="0.25">
      <c r="B37" s="534" t="s">
        <v>2410</v>
      </c>
      <c r="C37" s="535">
        <v>19829293275.280014</v>
      </c>
    </row>
    <row r="38" spans="2:3" x14ac:dyDescent="0.25">
      <c r="B38" s="534" t="s">
        <v>2411</v>
      </c>
      <c r="C38" s="535">
        <v>9844021622.8999996</v>
      </c>
    </row>
    <row r="39" spans="2:3" x14ac:dyDescent="0.25">
      <c r="B39" s="534" t="s">
        <v>2412</v>
      </c>
      <c r="C39" s="535">
        <v>14201500936</v>
      </c>
    </row>
    <row r="40" spans="2:3" x14ac:dyDescent="0.25">
      <c r="B40" s="534" t="s">
        <v>2413</v>
      </c>
      <c r="C40" s="535">
        <v>1508789600.0399997</v>
      </c>
    </row>
    <row r="41" spans="2:3" x14ac:dyDescent="0.25">
      <c r="B41" s="534" t="s">
        <v>2414</v>
      </c>
      <c r="C41" s="535">
        <v>1750478269.9999995</v>
      </c>
    </row>
    <row r="42" spans="2:3" x14ac:dyDescent="0.25">
      <c r="B42" s="534" t="s">
        <v>2415</v>
      </c>
      <c r="C42" s="535">
        <v>342719514.33000022</v>
      </c>
    </row>
    <row r="43" spans="2:3" x14ac:dyDescent="0.25">
      <c r="B43" s="534" t="s">
        <v>2416</v>
      </c>
      <c r="C43" s="535">
        <v>1025317788.2900002</v>
      </c>
    </row>
    <row r="44" spans="2:3" x14ac:dyDescent="0.25">
      <c r="B44" s="534" t="s">
        <v>2417</v>
      </c>
      <c r="C44" s="535">
        <v>669357668.74000001</v>
      </c>
    </row>
    <row r="45" spans="2:3" x14ac:dyDescent="0.25">
      <c r="B45" s="534" t="s">
        <v>2418</v>
      </c>
      <c r="C45" s="535">
        <v>241087316519.56003</v>
      </c>
    </row>
    <row r="46" spans="2:3" x14ac:dyDescent="0.25">
      <c r="B46" s="534" t="s">
        <v>2419</v>
      </c>
      <c r="C46" s="535">
        <v>100475913227.37999</v>
      </c>
    </row>
    <row r="47" spans="2:3" x14ac:dyDescent="0.25">
      <c r="B47" s="536" t="s">
        <v>2420</v>
      </c>
      <c r="C47" s="537">
        <v>122995531597.45984</v>
      </c>
    </row>
    <row r="48" spans="2:3" x14ac:dyDescent="0.25">
      <c r="B48" s="534" t="s">
        <v>2421</v>
      </c>
      <c r="C48" s="535">
        <v>560414556.31999981</v>
      </c>
    </row>
    <row r="49" spans="2:3" x14ac:dyDescent="0.25">
      <c r="B49" s="534" t="s">
        <v>2422</v>
      </c>
      <c r="C49" s="535">
        <v>61100081.369999982</v>
      </c>
    </row>
    <row r="50" spans="2:3" x14ac:dyDescent="0.25">
      <c r="B50" s="534" t="s">
        <v>2423</v>
      </c>
      <c r="C50" s="535">
        <v>0</v>
      </c>
    </row>
    <row r="51" spans="2:3" x14ac:dyDescent="0.25">
      <c r="B51" s="534" t="s">
        <v>2424</v>
      </c>
      <c r="C51" s="535">
        <v>0</v>
      </c>
    </row>
    <row r="52" spans="2:3" x14ac:dyDescent="0.25">
      <c r="B52" s="534" t="s">
        <v>2425</v>
      </c>
      <c r="C52" s="535">
        <v>203902248.51999992</v>
      </c>
    </row>
    <row r="53" spans="2:3" x14ac:dyDescent="0.25">
      <c r="B53" s="534" t="s">
        <v>2426</v>
      </c>
      <c r="C53" s="535">
        <v>2083254068.4699998</v>
      </c>
    </row>
    <row r="54" spans="2:3" x14ac:dyDescent="0.25">
      <c r="B54" s="534" t="s">
        <v>2427</v>
      </c>
      <c r="C54" s="535">
        <v>81317642.929999992</v>
      </c>
    </row>
    <row r="55" spans="2:3" x14ac:dyDescent="0.25">
      <c r="B55" s="534" t="s">
        <v>2428</v>
      </c>
      <c r="C55" s="535">
        <v>22617967.179999989</v>
      </c>
    </row>
    <row r="56" spans="2:3" x14ac:dyDescent="0.25">
      <c r="B56" s="534" t="s">
        <v>2429</v>
      </c>
      <c r="C56" s="535">
        <v>8821148987.2200012</v>
      </c>
    </row>
    <row r="57" spans="2:3" x14ac:dyDescent="0.25">
      <c r="B57" s="534" t="s">
        <v>2430</v>
      </c>
      <c r="C57" s="535">
        <v>146673597.09000003</v>
      </c>
    </row>
    <row r="58" spans="2:3" x14ac:dyDescent="0.25">
      <c r="B58" s="534" t="s">
        <v>2431</v>
      </c>
      <c r="C58" s="535">
        <v>158841268.94000006</v>
      </c>
    </row>
    <row r="59" spans="2:3" x14ac:dyDescent="0.25">
      <c r="B59" s="534" t="s">
        <v>2432</v>
      </c>
      <c r="C59" s="535">
        <v>163853425.4900001</v>
      </c>
    </row>
    <row r="60" spans="2:3" x14ac:dyDescent="0.25">
      <c r="B60" s="534" t="s">
        <v>2433</v>
      </c>
      <c r="C60" s="535">
        <v>654697829.23000002</v>
      </c>
    </row>
    <row r="61" spans="2:3" x14ac:dyDescent="0.25">
      <c r="B61" s="534" t="s">
        <v>2434</v>
      </c>
      <c r="C61" s="535">
        <v>0</v>
      </c>
    </row>
    <row r="62" spans="2:3" x14ac:dyDescent="0.25">
      <c r="B62" s="534" t="s">
        <v>2435</v>
      </c>
      <c r="C62" s="535">
        <v>134804896.36000001</v>
      </c>
    </row>
    <row r="63" spans="2:3" x14ac:dyDescent="0.25">
      <c r="B63" s="534" t="s">
        <v>2436</v>
      </c>
      <c r="C63" s="535">
        <v>1650447877.5600007</v>
      </c>
    </row>
    <row r="64" spans="2:3" x14ac:dyDescent="0.25">
      <c r="B64" s="534" t="s">
        <v>2437</v>
      </c>
      <c r="C64" s="535">
        <v>358800920.97999984</v>
      </c>
    </row>
    <row r="65" spans="2:3" x14ac:dyDescent="0.25">
      <c r="B65" s="534" t="s">
        <v>2438</v>
      </c>
      <c r="C65" s="535">
        <v>59924471.440000005</v>
      </c>
    </row>
    <row r="66" spans="2:3" x14ac:dyDescent="0.25">
      <c r="B66" s="534" t="s">
        <v>2439</v>
      </c>
      <c r="C66" s="535">
        <v>101559435.02999996</v>
      </c>
    </row>
    <row r="67" spans="2:3" x14ac:dyDescent="0.25">
      <c r="B67" s="534" t="s">
        <v>2440</v>
      </c>
      <c r="C67" s="535">
        <v>547958403.50000012</v>
      </c>
    </row>
    <row r="68" spans="2:3" x14ac:dyDescent="0.25">
      <c r="B68" s="534" t="s">
        <v>2441</v>
      </c>
      <c r="C68" s="535">
        <v>400582536.69999987</v>
      </c>
    </row>
    <row r="69" spans="2:3" x14ac:dyDescent="0.25">
      <c r="B69" s="534" t="s">
        <v>2442</v>
      </c>
      <c r="C69" s="535">
        <v>33138570.860000003</v>
      </c>
    </row>
    <row r="70" spans="2:3" x14ac:dyDescent="0.25">
      <c r="B70" s="534" t="s">
        <v>2443</v>
      </c>
      <c r="C70" s="535">
        <v>91671153.810000002</v>
      </c>
    </row>
    <row r="71" spans="2:3" x14ac:dyDescent="0.25">
      <c r="B71" s="534" t="s">
        <v>2444</v>
      </c>
      <c r="C71" s="535">
        <v>595606507.61000001</v>
      </c>
    </row>
    <row r="72" spans="2:3" x14ac:dyDescent="0.25">
      <c r="B72" s="534" t="s">
        <v>2445</v>
      </c>
      <c r="C72" s="535">
        <v>335649154.28000003</v>
      </c>
    </row>
    <row r="73" spans="2:3" x14ac:dyDescent="0.25">
      <c r="B73" s="534" t="s">
        <v>2446</v>
      </c>
      <c r="C73" s="535">
        <v>0</v>
      </c>
    </row>
    <row r="74" spans="2:3" x14ac:dyDescent="0.25">
      <c r="B74" s="534" t="s">
        <v>2447</v>
      </c>
      <c r="C74" s="535">
        <v>335495592.88999993</v>
      </c>
    </row>
    <row r="75" spans="2:3" x14ac:dyDescent="0.25">
      <c r="B75" s="534" t="s">
        <v>2448</v>
      </c>
      <c r="C75" s="535">
        <v>524964085.57000005</v>
      </c>
    </row>
    <row r="76" spans="2:3" x14ac:dyDescent="0.25">
      <c r="B76" s="534" t="s">
        <v>2449</v>
      </c>
      <c r="C76" s="535">
        <v>26778873.440000009</v>
      </c>
    </row>
    <row r="77" spans="2:3" x14ac:dyDescent="0.25">
      <c r="B77" s="534" t="s">
        <v>2450</v>
      </c>
      <c r="C77" s="535">
        <v>236648909.53999999</v>
      </c>
    </row>
    <row r="78" spans="2:3" x14ac:dyDescent="0.25">
      <c r="B78" s="534" t="s">
        <v>2451</v>
      </c>
      <c r="C78" s="535">
        <v>1921221946.6300004</v>
      </c>
    </row>
    <row r="79" spans="2:3" x14ac:dyDescent="0.25">
      <c r="B79" s="534" t="s">
        <v>2452</v>
      </c>
      <c r="C79" s="535">
        <v>141859498.97000003</v>
      </c>
    </row>
    <row r="80" spans="2:3" x14ac:dyDescent="0.25">
      <c r="B80" s="534" t="s">
        <v>2453</v>
      </c>
      <c r="C80" s="535">
        <v>0</v>
      </c>
    </row>
    <row r="81" spans="2:3" x14ac:dyDescent="0.25">
      <c r="B81" s="534" t="s">
        <v>2454</v>
      </c>
      <c r="C81" s="535">
        <v>0</v>
      </c>
    </row>
    <row r="82" spans="2:3" x14ac:dyDescent="0.25">
      <c r="B82" s="534" t="s">
        <v>2455</v>
      </c>
      <c r="C82" s="535">
        <v>3583015690.9900002</v>
      </c>
    </row>
    <row r="83" spans="2:3" x14ac:dyDescent="0.25">
      <c r="B83" s="534" t="s">
        <v>2456</v>
      </c>
      <c r="C83" s="535">
        <v>0</v>
      </c>
    </row>
    <row r="84" spans="2:3" x14ac:dyDescent="0.25">
      <c r="B84" s="534" t="s">
        <v>2457</v>
      </c>
      <c r="C84" s="535">
        <v>339181177.12999982</v>
      </c>
    </row>
    <row r="85" spans="2:3" x14ac:dyDescent="0.25">
      <c r="B85" s="534" t="s">
        <v>2458</v>
      </c>
      <c r="C85" s="535">
        <v>5854901584.9999981</v>
      </c>
    </row>
    <row r="86" spans="2:3" x14ac:dyDescent="0.25">
      <c r="B86" s="534" t="s">
        <v>2459</v>
      </c>
      <c r="C86" s="535">
        <v>259723220.66999999</v>
      </c>
    </row>
    <row r="87" spans="2:3" x14ac:dyDescent="0.25">
      <c r="B87" s="534" t="s">
        <v>2460</v>
      </c>
      <c r="C87" s="535">
        <v>74314091.470000014</v>
      </c>
    </row>
    <row r="88" spans="2:3" x14ac:dyDescent="0.25">
      <c r="B88" s="534" t="s">
        <v>2461</v>
      </c>
      <c r="C88" s="535">
        <v>196384840.59999999</v>
      </c>
    </row>
    <row r="89" spans="2:3" x14ac:dyDescent="0.25">
      <c r="B89" s="534" t="s">
        <v>2462</v>
      </c>
      <c r="C89" s="535">
        <v>366670922.41999996</v>
      </c>
    </row>
    <row r="90" spans="2:3" x14ac:dyDescent="0.25">
      <c r="B90" s="534" t="s">
        <v>2463</v>
      </c>
      <c r="C90" s="535">
        <v>155800872.46000001</v>
      </c>
    </row>
    <row r="91" spans="2:3" x14ac:dyDescent="0.25">
      <c r="B91" s="534" t="s">
        <v>2464</v>
      </c>
      <c r="C91" s="535">
        <v>404672651.49000019</v>
      </c>
    </row>
    <row r="92" spans="2:3" x14ac:dyDescent="0.25">
      <c r="B92" s="534" t="s">
        <v>2465</v>
      </c>
      <c r="C92" s="535">
        <v>90647888.370000049</v>
      </c>
    </row>
    <row r="93" spans="2:3" x14ac:dyDescent="0.25">
      <c r="B93" s="534" t="s">
        <v>2466</v>
      </c>
      <c r="C93" s="535">
        <v>243021009.46999994</v>
      </c>
    </row>
    <row r="94" spans="2:3" x14ac:dyDescent="0.25">
      <c r="B94" s="534" t="s">
        <v>2467</v>
      </c>
      <c r="C94" s="535">
        <v>301428646.03999996</v>
      </c>
    </row>
    <row r="95" spans="2:3" x14ac:dyDescent="0.25">
      <c r="B95" s="534" t="s">
        <v>2468</v>
      </c>
      <c r="C95" s="535">
        <v>232683610.33000004</v>
      </c>
    </row>
    <row r="96" spans="2:3" x14ac:dyDescent="0.25">
      <c r="B96" s="534" t="s">
        <v>2469</v>
      </c>
      <c r="C96" s="535">
        <v>77960624.389999986</v>
      </c>
    </row>
    <row r="97" spans="2:3" x14ac:dyDescent="0.25">
      <c r="B97" s="534" t="s">
        <v>2470</v>
      </c>
      <c r="C97" s="535">
        <v>33734151.070000008</v>
      </c>
    </row>
    <row r="98" spans="2:3" x14ac:dyDescent="0.25">
      <c r="B98" s="534" t="s">
        <v>2471</v>
      </c>
      <c r="C98" s="535">
        <v>70644015.610000014</v>
      </c>
    </row>
    <row r="99" spans="2:3" x14ac:dyDescent="0.25">
      <c r="B99" s="534" t="s">
        <v>2472</v>
      </c>
      <c r="C99" s="535">
        <v>77355460325.669861</v>
      </c>
    </row>
    <row r="100" spans="2:3" x14ac:dyDescent="0.25">
      <c r="B100" s="534" t="s">
        <v>2473</v>
      </c>
      <c r="C100" s="535">
        <v>264364354.34</v>
      </c>
    </row>
    <row r="101" spans="2:3" x14ac:dyDescent="0.25">
      <c r="B101" s="534" t="s">
        <v>2474</v>
      </c>
      <c r="C101" s="535">
        <v>3282581978.0899997</v>
      </c>
    </row>
    <row r="102" spans="2:3" x14ac:dyDescent="0.25">
      <c r="B102" s="534" t="s">
        <v>2475</v>
      </c>
      <c r="C102" s="535">
        <v>256635662.44999993</v>
      </c>
    </row>
    <row r="103" spans="2:3" x14ac:dyDescent="0.25">
      <c r="B103" s="534" t="s">
        <v>2476</v>
      </c>
      <c r="C103" s="535">
        <v>349235113.8700003</v>
      </c>
    </row>
    <row r="104" spans="2:3" x14ac:dyDescent="0.25">
      <c r="B104" s="534" t="s">
        <v>2477</v>
      </c>
      <c r="C104" s="535">
        <v>158170412.24999997</v>
      </c>
    </row>
    <row r="105" spans="2:3" x14ac:dyDescent="0.25">
      <c r="B105" s="534" t="s">
        <v>2478</v>
      </c>
      <c r="C105" s="535">
        <v>8589364245.3499985</v>
      </c>
    </row>
    <row r="106" spans="2:3" x14ac:dyDescent="0.25">
      <c r="B106" s="536" t="s">
        <v>2479</v>
      </c>
      <c r="C106" s="537">
        <v>21389837293.67001</v>
      </c>
    </row>
    <row r="107" spans="2:3" x14ac:dyDescent="0.25">
      <c r="B107" s="534" t="s">
        <v>2480</v>
      </c>
      <c r="C107" s="535">
        <v>302670015.70999998</v>
      </c>
    </row>
    <row r="108" spans="2:3" x14ac:dyDescent="0.25">
      <c r="B108" s="534" t="s">
        <v>2481</v>
      </c>
      <c r="C108" s="535">
        <v>0</v>
      </c>
    </row>
    <row r="109" spans="2:3" x14ac:dyDescent="0.25">
      <c r="B109" s="534" t="s">
        <v>2482</v>
      </c>
      <c r="C109" s="535">
        <v>0</v>
      </c>
    </row>
    <row r="110" spans="2:3" x14ac:dyDescent="0.25">
      <c r="B110" s="534" t="s">
        <v>2483</v>
      </c>
      <c r="C110" s="535">
        <v>428773818.63000005</v>
      </c>
    </row>
    <row r="111" spans="2:3" x14ac:dyDescent="0.25">
      <c r="B111" s="534" t="s">
        <v>2484</v>
      </c>
      <c r="C111" s="535">
        <v>0</v>
      </c>
    </row>
    <row r="112" spans="2:3" x14ac:dyDescent="0.25">
      <c r="B112" s="534" t="s">
        <v>2485</v>
      </c>
      <c r="C112" s="535">
        <v>234121141.84</v>
      </c>
    </row>
    <row r="113" spans="2:3" x14ac:dyDescent="0.25">
      <c r="B113" s="534" t="s">
        <v>2486</v>
      </c>
      <c r="C113" s="535">
        <v>960475052.80000079</v>
      </c>
    </row>
    <row r="114" spans="2:3" x14ac:dyDescent="0.25">
      <c r="B114" s="534" t="s">
        <v>2487</v>
      </c>
      <c r="C114" s="535">
        <v>19463797264.69001</v>
      </c>
    </row>
    <row r="115" spans="2:3" x14ac:dyDescent="0.25">
      <c r="B115" s="536" t="s">
        <v>2488</v>
      </c>
      <c r="C115" s="537">
        <v>32122480195.62001</v>
      </c>
    </row>
    <row r="116" spans="2:3" x14ac:dyDescent="0.25">
      <c r="B116" s="534" t="s">
        <v>2489</v>
      </c>
      <c r="C116" s="535">
        <v>4631796667.5499945</v>
      </c>
    </row>
    <row r="117" spans="2:3" x14ac:dyDescent="0.25">
      <c r="B117" s="534" t="s">
        <v>2490</v>
      </c>
      <c r="C117" s="535">
        <v>51747463.54999999</v>
      </c>
    </row>
    <row r="118" spans="2:3" x14ac:dyDescent="0.25">
      <c r="B118" s="534" t="s">
        <v>2491</v>
      </c>
      <c r="C118" s="535">
        <v>22712804.620000005</v>
      </c>
    </row>
    <row r="119" spans="2:3" x14ac:dyDescent="0.25">
      <c r="B119" s="534" t="s">
        <v>2492</v>
      </c>
      <c r="C119" s="535">
        <v>190417754.05000013</v>
      </c>
    </row>
    <row r="120" spans="2:3" x14ac:dyDescent="0.25">
      <c r="B120" s="534" t="s">
        <v>2493</v>
      </c>
      <c r="C120" s="535">
        <v>154383693.00999999</v>
      </c>
    </row>
    <row r="121" spans="2:3" x14ac:dyDescent="0.25">
      <c r="B121" s="534" t="s">
        <v>2494</v>
      </c>
      <c r="C121" s="535">
        <v>285869393.38999951</v>
      </c>
    </row>
    <row r="122" spans="2:3" x14ac:dyDescent="0.25">
      <c r="B122" s="534" t="s">
        <v>2495</v>
      </c>
      <c r="C122" s="535">
        <v>35629699.81000001</v>
      </c>
    </row>
    <row r="123" spans="2:3" x14ac:dyDescent="0.25">
      <c r="B123" s="534" t="s">
        <v>2496</v>
      </c>
      <c r="C123" s="535">
        <v>183679151.11000001</v>
      </c>
    </row>
    <row r="124" spans="2:3" x14ac:dyDescent="0.25">
      <c r="B124" s="534" t="s">
        <v>2497</v>
      </c>
      <c r="C124" s="535">
        <v>96659111.129999965</v>
      </c>
    </row>
    <row r="125" spans="2:3" x14ac:dyDescent="0.25">
      <c r="B125" s="534" t="s">
        <v>2498</v>
      </c>
      <c r="C125" s="535">
        <v>15997091.489999996</v>
      </c>
    </row>
    <row r="126" spans="2:3" x14ac:dyDescent="0.25">
      <c r="B126" s="534" t="s">
        <v>2499</v>
      </c>
      <c r="C126" s="535">
        <v>50272933.959999986</v>
      </c>
    </row>
    <row r="127" spans="2:3" x14ac:dyDescent="0.25">
      <c r="B127" s="534" t="s">
        <v>2500</v>
      </c>
      <c r="C127" s="535">
        <v>52090304.079999991</v>
      </c>
    </row>
    <row r="128" spans="2:3" x14ac:dyDescent="0.25">
      <c r="B128" s="534" t="s">
        <v>2501</v>
      </c>
      <c r="C128" s="535">
        <v>51059065.989999987</v>
      </c>
    </row>
    <row r="129" spans="2:3" x14ac:dyDescent="0.25">
      <c r="B129" s="534" t="s">
        <v>2502</v>
      </c>
      <c r="C129" s="535">
        <v>24666849.84</v>
      </c>
    </row>
    <row r="130" spans="2:3" x14ac:dyDescent="0.25">
      <c r="B130" s="534" t="s">
        <v>2503</v>
      </c>
      <c r="C130" s="535">
        <v>47034854.270000026</v>
      </c>
    </row>
    <row r="131" spans="2:3" x14ac:dyDescent="0.25">
      <c r="B131" s="534" t="s">
        <v>2504</v>
      </c>
      <c r="C131" s="535">
        <v>30051952.240000024</v>
      </c>
    </row>
    <row r="132" spans="2:3" x14ac:dyDescent="0.25">
      <c r="B132" s="534" t="s">
        <v>2505</v>
      </c>
      <c r="C132" s="535">
        <v>33120254.879999992</v>
      </c>
    </row>
    <row r="133" spans="2:3" x14ac:dyDescent="0.25">
      <c r="B133" s="534" t="s">
        <v>2506</v>
      </c>
      <c r="C133" s="535">
        <v>84893882.570000038</v>
      </c>
    </row>
    <row r="134" spans="2:3" x14ac:dyDescent="0.25">
      <c r="B134" s="534" t="s">
        <v>2507</v>
      </c>
      <c r="C134" s="535">
        <v>101836092.11999996</v>
      </c>
    </row>
    <row r="135" spans="2:3" x14ac:dyDescent="0.25">
      <c r="B135" s="534" t="s">
        <v>2508</v>
      </c>
      <c r="C135" s="535">
        <v>206620250.92999998</v>
      </c>
    </row>
    <row r="136" spans="2:3" x14ac:dyDescent="0.25">
      <c r="B136" s="534" t="s">
        <v>2509</v>
      </c>
      <c r="C136" s="535">
        <v>2312215816.0600004</v>
      </c>
    </row>
    <row r="137" spans="2:3" x14ac:dyDescent="0.25">
      <c r="B137" s="534" t="s">
        <v>2510</v>
      </c>
      <c r="C137" s="535">
        <v>84859206.550000012</v>
      </c>
    </row>
    <row r="138" spans="2:3" x14ac:dyDescent="0.25">
      <c r="B138" s="534" t="s">
        <v>2511</v>
      </c>
      <c r="C138" s="535">
        <v>248023810.53000003</v>
      </c>
    </row>
    <row r="139" spans="2:3" x14ac:dyDescent="0.25">
      <c r="B139" s="534" t="s">
        <v>2512</v>
      </c>
      <c r="C139" s="535">
        <v>36159815.949999988</v>
      </c>
    </row>
    <row r="140" spans="2:3" x14ac:dyDescent="0.25">
      <c r="B140" s="534" t="s">
        <v>2513</v>
      </c>
      <c r="C140" s="535">
        <v>56224498.140000008</v>
      </c>
    </row>
    <row r="141" spans="2:3" x14ac:dyDescent="0.25">
      <c r="B141" s="534" t="s">
        <v>2514</v>
      </c>
      <c r="C141" s="535">
        <v>41201831.639999986</v>
      </c>
    </row>
    <row r="142" spans="2:3" x14ac:dyDescent="0.25">
      <c r="B142" s="534" t="s">
        <v>2515</v>
      </c>
      <c r="C142" s="535">
        <v>25585026.229999993</v>
      </c>
    </row>
    <row r="143" spans="2:3" x14ac:dyDescent="0.25">
      <c r="B143" s="534" t="s">
        <v>2516</v>
      </c>
      <c r="C143" s="535">
        <v>1040592233.6100011</v>
      </c>
    </row>
    <row r="144" spans="2:3" x14ac:dyDescent="0.25">
      <c r="B144" s="534" t="s">
        <v>2517</v>
      </c>
      <c r="C144" s="535">
        <v>133539805.84000006</v>
      </c>
    </row>
    <row r="145" spans="2:3" x14ac:dyDescent="0.25">
      <c r="B145" s="534" t="s">
        <v>2518</v>
      </c>
      <c r="C145" s="535">
        <v>83354348.170000017</v>
      </c>
    </row>
    <row r="146" spans="2:3" x14ac:dyDescent="0.25">
      <c r="B146" s="534" t="s">
        <v>2519</v>
      </c>
      <c r="C146" s="535">
        <v>34823562.019999981</v>
      </c>
    </row>
    <row r="147" spans="2:3" x14ac:dyDescent="0.25">
      <c r="B147" s="534" t="s">
        <v>2520</v>
      </c>
      <c r="C147" s="535">
        <v>44100940.070000008</v>
      </c>
    </row>
    <row r="148" spans="2:3" x14ac:dyDescent="0.25">
      <c r="B148" s="534" t="s">
        <v>2521</v>
      </c>
      <c r="C148" s="535">
        <v>165655397.64000008</v>
      </c>
    </row>
    <row r="149" spans="2:3" x14ac:dyDescent="0.25">
      <c r="B149" s="534" t="s">
        <v>2522</v>
      </c>
      <c r="C149" s="535">
        <v>26817123.350000005</v>
      </c>
    </row>
    <row r="150" spans="2:3" x14ac:dyDescent="0.25">
      <c r="B150" s="534" t="s">
        <v>2523</v>
      </c>
      <c r="C150" s="535">
        <v>86916557.950000018</v>
      </c>
    </row>
    <row r="151" spans="2:3" x14ac:dyDescent="0.25">
      <c r="B151" s="534" t="s">
        <v>2524</v>
      </c>
      <c r="C151" s="535">
        <v>955381184.28999996</v>
      </c>
    </row>
    <row r="152" spans="2:3" x14ac:dyDescent="0.25">
      <c r="B152" s="534" t="s">
        <v>2525</v>
      </c>
      <c r="C152" s="535">
        <v>51872295.470000014</v>
      </c>
    </row>
    <row r="153" spans="2:3" x14ac:dyDescent="0.25">
      <c r="B153" s="534" t="s">
        <v>2526</v>
      </c>
      <c r="C153" s="535">
        <v>39156278.289999999</v>
      </c>
    </row>
    <row r="154" spans="2:3" x14ac:dyDescent="0.25">
      <c r="B154" s="534" t="s">
        <v>2527</v>
      </c>
      <c r="C154" s="535">
        <v>37153170.749999993</v>
      </c>
    </row>
    <row r="155" spans="2:3" x14ac:dyDescent="0.25">
      <c r="B155" s="534" t="s">
        <v>2528</v>
      </c>
      <c r="C155" s="535">
        <v>10241725.349999998</v>
      </c>
    </row>
    <row r="156" spans="2:3" x14ac:dyDescent="0.25">
      <c r="B156" s="534" t="s">
        <v>2529</v>
      </c>
      <c r="C156" s="535">
        <v>81966308.440000057</v>
      </c>
    </row>
    <row r="157" spans="2:3" x14ac:dyDescent="0.25">
      <c r="B157" s="534" t="s">
        <v>2530</v>
      </c>
      <c r="C157" s="535">
        <v>53730579.380000003</v>
      </c>
    </row>
    <row r="158" spans="2:3" x14ac:dyDescent="0.25">
      <c r="B158" s="534" t="s">
        <v>2531</v>
      </c>
      <c r="C158" s="535">
        <v>118670269.48000014</v>
      </c>
    </row>
    <row r="159" spans="2:3" x14ac:dyDescent="0.25">
      <c r="B159" s="534" t="s">
        <v>2532</v>
      </c>
      <c r="C159" s="535">
        <v>687544046.20999908</v>
      </c>
    </row>
    <row r="160" spans="2:3" x14ac:dyDescent="0.25">
      <c r="B160" s="534" t="s">
        <v>2533</v>
      </c>
      <c r="C160" s="535">
        <v>33013591.849999987</v>
      </c>
    </row>
    <row r="161" spans="2:3" x14ac:dyDescent="0.25">
      <c r="B161" s="534" t="s">
        <v>2534</v>
      </c>
      <c r="C161" s="535">
        <v>26562108.379999988</v>
      </c>
    </row>
    <row r="162" spans="2:3" x14ac:dyDescent="0.25">
      <c r="B162" s="534" t="s">
        <v>2535</v>
      </c>
      <c r="C162" s="535">
        <v>67752601.929999948</v>
      </c>
    </row>
    <row r="163" spans="2:3" x14ac:dyDescent="0.25">
      <c r="B163" s="534" t="s">
        <v>2536</v>
      </c>
      <c r="C163" s="535">
        <v>28863721.710000016</v>
      </c>
    </row>
    <row r="164" spans="2:3" x14ac:dyDescent="0.25">
      <c r="B164" s="534" t="s">
        <v>2537</v>
      </c>
      <c r="C164" s="535">
        <v>37686711.409999974</v>
      </c>
    </row>
    <row r="165" spans="2:3" x14ac:dyDescent="0.25">
      <c r="B165" s="534" t="s">
        <v>2538</v>
      </c>
      <c r="C165" s="535">
        <v>147966678.5999999</v>
      </c>
    </row>
    <row r="166" spans="2:3" x14ac:dyDescent="0.25">
      <c r="B166" s="534" t="s">
        <v>2539</v>
      </c>
      <c r="C166" s="535">
        <v>66844836.950000018</v>
      </c>
    </row>
    <row r="167" spans="2:3" x14ac:dyDescent="0.25">
      <c r="B167" s="534" t="s">
        <v>2540</v>
      </c>
      <c r="C167" s="535">
        <v>42548148.240000002</v>
      </c>
    </row>
    <row r="168" spans="2:3" x14ac:dyDescent="0.25">
      <c r="B168" s="534" t="s">
        <v>2541</v>
      </c>
      <c r="C168" s="535">
        <v>15629987.670000011</v>
      </c>
    </row>
    <row r="169" spans="2:3" x14ac:dyDescent="0.25">
      <c r="B169" s="534" t="s">
        <v>2542</v>
      </c>
      <c r="C169" s="535">
        <v>27410599.599999994</v>
      </c>
    </row>
    <row r="170" spans="2:3" x14ac:dyDescent="0.25">
      <c r="B170" s="534" t="s">
        <v>2543</v>
      </c>
      <c r="C170" s="535">
        <v>20115600.209999997</v>
      </c>
    </row>
    <row r="171" spans="2:3" x14ac:dyDescent="0.25">
      <c r="B171" s="534" t="s">
        <v>2544</v>
      </c>
      <c r="C171" s="535">
        <v>38194326.630000062</v>
      </c>
    </row>
    <row r="172" spans="2:3" x14ac:dyDescent="0.25">
      <c r="B172" s="534" t="s">
        <v>2545</v>
      </c>
      <c r="C172" s="535">
        <v>34276483.350000001</v>
      </c>
    </row>
    <row r="173" spans="2:3" x14ac:dyDescent="0.25">
      <c r="B173" s="534" t="s">
        <v>2546</v>
      </c>
      <c r="C173" s="535">
        <v>27549951.639999989</v>
      </c>
    </row>
    <row r="174" spans="2:3" x14ac:dyDescent="0.25">
      <c r="B174" s="534" t="s">
        <v>2547</v>
      </c>
      <c r="C174" s="535">
        <v>22478671.460000001</v>
      </c>
    </row>
    <row r="175" spans="2:3" x14ac:dyDescent="0.25">
      <c r="B175" s="534" t="s">
        <v>2548</v>
      </c>
      <c r="C175" s="535">
        <v>44002767.199999996</v>
      </c>
    </row>
    <row r="176" spans="2:3" x14ac:dyDescent="0.25">
      <c r="B176" s="534" t="s">
        <v>2549</v>
      </c>
      <c r="C176" s="535">
        <v>31964233.829999991</v>
      </c>
    </row>
    <row r="177" spans="2:3" x14ac:dyDescent="0.25">
      <c r="B177" s="534" t="s">
        <v>2550</v>
      </c>
      <c r="C177" s="535">
        <v>29214667.02000007</v>
      </c>
    </row>
    <row r="178" spans="2:3" x14ac:dyDescent="0.25">
      <c r="B178" s="534" t="s">
        <v>2551</v>
      </c>
      <c r="C178" s="535">
        <v>31076460.009999998</v>
      </c>
    </row>
    <row r="179" spans="2:3" x14ac:dyDescent="0.25">
      <c r="B179" s="534" t="s">
        <v>2552</v>
      </c>
      <c r="C179" s="535">
        <v>41784734.54999999</v>
      </c>
    </row>
    <row r="180" spans="2:3" x14ac:dyDescent="0.25">
      <c r="B180" s="534" t="s">
        <v>2553</v>
      </c>
      <c r="C180" s="535">
        <v>89731796.320000067</v>
      </c>
    </row>
    <row r="181" spans="2:3" x14ac:dyDescent="0.25">
      <c r="B181" s="534" t="s">
        <v>2554</v>
      </c>
      <c r="C181" s="535">
        <v>31615535.85000005</v>
      </c>
    </row>
    <row r="182" spans="2:3" x14ac:dyDescent="0.25">
      <c r="B182" s="534" t="s">
        <v>2555</v>
      </c>
      <c r="C182" s="535">
        <v>26003478.490000021</v>
      </c>
    </row>
    <row r="183" spans="2:3" x14ac:dyDescent="0.25">
      <c r="B183" s="534" t="s">
        <v>2556</v>
      </c>
      <c r="C183" s="535">
        <v>140966727.25999978</v>
      </c>
    </row>
    <row r="184" spans="2:3" x14ac:dyDescent="0.25">
      <c r="B184" s="534" t="s">
        <v>2557</v>
      </c>
      <c r="C184" s="535">
        <v>292718462.77999991</v>
      </c>
    </row>
    <row r="185" spans="2:3" x14ac:dyDescent="0.25">
      <c r="B185" s="534" t="s">
        <v>2558</v>
      </c>
      <c r="C185" s="535">
        <v>1101889582.4699996</v>
      </c>
    </row>
    <row r="186" spans="2:3" x14ac:dyDescent="0.25">
      <c r="B186" s="534" t="s">
        <v>2559</v>
      </c>
      <c r="C186" s="535">
        <v>48491824.779999964</v>
      </c>
    </row>
    <row r="187" spans="2:3" x14ac:dyDescent="0.25">
      <c r="B187" s="534" t="s">
        <v>2560</v>
      </c>
      <c r="C187" s="535">
        <v>49321205.009999998</v>
      </c>
    </row>
    <row r="188" spans="2:3" x14ac:dyDescent="0.25">
      <c r="B188" s="534" t="s">
        <v>2561</v>
      </c>
      <c r="C188" s="535">
        <v>37280445.359999992</v>
      </c>
    </row>
    <row r="189" spans="2:3" x14ac:dyDescent="0.25">
      <c r="B189" s="534" t="s">
        <v>2562</v>
      </c>
      <c r="C189" s="535">
        <v>38620168.029999986</v>
      </c>
    </row>
    <row r="190" spans="2:3" x14ac:dyDescent="0.25">
      <c r="B190" s="534" t="s">
        <v>2563</v>
      </c>
      <c r="C190" s="535">
        <v>46523437.11999999</v>
      </c>
    </row>
    <row r="191" spans="2:3" x14ac:dyDescent="0.25">
      <c r="B191" s="534" t="s">
        <v>2564</v>
      </c>
      <c r="C191" s="535">
        <v>34812223.989999995</v>
      </c>
    </row>
    <row r="192" spans="2:3" x14ac:dyDescent="0.25">
      <c r="B192" s="534" t="s">
        <v>2565</v>
      </c>
      <c r="C192" s="535">
        <v>36655055.430000007</v>
      </c>
    </row>
    <row r="193" spans="2:3" x14ac:dyDescent="0.25">
      <c r="B193" s="534" t="s">
        <v>2566</v>
      </c>
      <c r="C193" s="535">
        <v>67093093.899999991</v>
      </c>
    </row>
    <row r="194" spans="2:3" x14ac:dyDescent="0.25">
      <c r="B194" s="534" t="s">
        <v>2567</v>
      </c>
      <c r="C194" s="535">
        <v>30189754.399999999</v>
      </c>
    </row>
    <row r="195" spans="2:3" x14ac:dyDescent="0.25">
      <c r="B195" s="534" t="s">
        <v>2568</v>
      </c>
      <c r="C195" s="535">
        <v>68130929.930000007</v>
      </c>
    </row>
    <row r="196" spans="2:3" x14ac:dyDescent="0.25">
      <c r="B196" s="534" t="s">
        <v>2569</v>
      </c>
      <c r="C196" s="535">
        <v>293975509.53999972</v>
      </c>
    </row>
    <row r="197" spans="2:3" x14ac:dyDescent="0.25">
      <c r="B197" s="534" t="s">
        <v>2570</v>
      </c>
      <c r="C197" s="535">
        <v>39365293</v>
      </c>
    </row>
    <row r="198" spans="2:3" x14ac:dyDescent="0.25">
      <c r="B198" s="534" t="s">
        <v>2571</v>
      </c>
      <c r="C198" s="535">
        <v>399255789.78999984</v>
      </c>
    </row>
    <row r="199" spans="2:3" x14ac:dyDescent="0.25">
      <c r="B199" s="534" t="s">
        <v>2572</v>
      </c>
      <c r="C199" s="535">
        <v>78250852.390000045</v>
      </c>
    </row>
    <row r="200" spans="2:3" x14ac:dyDescent="0.25">
      <c r="B200" s="534" t="s">
        <v>2573</v>
      </c>
      <c r="C200" s="535">
        <v>121781553.72000004</v>
      </c>
    </row>
    <row r="201" spans="2:3" x14ac:dyDescent="0.25">
      <c r="B201" s="534" t="s">
        <v>2574</v>
      </c>
      <c r="C201" s="535">
        <v>215243984.59</v>
      </c>
    </row>
    <row r="202" spans="2:3" x14ac:dyDescent="0.25">
      <c r="B202" s="534" t="s">
        <v>2575</v>
      </c>
      <c r="C202" s="535">
        <v>75341031.950000048</v>
      </c>
    </row>
    <row r="203" spans="2:3" x14ac:dyDescent="0.25">
      <c r="B203" s="534" t="s">
        <v>2576</v>
      </c>
      <c r="C203" s="535">
        <v>38444265.93999999</v>
      </c>
    </row>
    <row r="204" spans="2:3" x14ac:dyDescent="0.25">
      <c r="B204" s="534" t="s">
        <v>2577</v>
      </c>
      <c r="C204" s="535">
        <v>29413765.699999973</v>
      </c>
    </row>
    <row r="205" spans="2:3" x14ac:dyDescent="0.25">
      <c r="B205" s="534" t="s">
        <v>2578</v>
      </c>
      <c r="C205" s="535">
        <v>41891265.68999999</v>
      </c>
    </row>
    <row r="206" spans="2:3" x14ac:dyDescent="0.25">
      <c r="B206" s="534" t="s">
        <v>2579</v>
      </c>
      <c r="C206" s="535">
        <v>35140093.239999995</v>
      </c>
    </row>
    <row r="207" spans="2:3" x14ac:dyDescent="0.25">
      <c r="B207" s="534" t="s">
        <v>2580</v>
      </c>
      <c r="C207" s="535">
        <v>24021381.500000019</v>
      </c>
    </row>
    <row r="208" spans="2:3" x14ac:dyDescent="0.25">
      <c r="B208" s="534" t="s">
        <v>2581</v>
      </c>
      <c r="C208" s="535">
        <v>35588808.200000003</v>
      </c>
    </row>
    <row r="209" spans="2:3" x14ac:dyDescent="0.25">
      <c r="B209" s="534" t="s">
        <v>2582</v>
      </c>
      <c r="C209" s="535">
        <v>12091365.300000004</v>
      </c>
    </row>
    <row r="210" spans="2:3" x14ac:dyDescent="0.25">
      <c r="B210" s="534" t="s">
        <v>2583</v>
      </c>
      <c r="C210" s="535">
        <v>31048410.240000028</v>
      </c>
    </row>
    <row r="211" spans="2:3" x14ac:dyDescent="0.25">
      <c r="B211" s="534" t="s">
        <v>2584</v>
      </c>
      <c r="C211" s="535">
        <v>78069650.900000006</v>
      </c>
    </row>
    <row r="212" spans="2:3" x14ac:dyDescent="0.25">
      <c r="B212" s="534" t="s">
        <v>2585</v>
      </c>
      <c r="C212" s="535">
        <v>40412090.970000029</v>
      </c>
    </row>
    <row r="213" spans="2:3" x14ac:dyDescent="0.25">
      <c r="B213" s="534" t="s">
        <v>2586</v>
      </c>
      <c r="C213" s="535">
        <v>84645373.389999971</v>
      </c>
    </row>
    <row r="214" spans="2:3" x14ac:dyDescent="0.25">
      <c r="B214" s="534" t="s">
        <v>2587</v>
      </c>
      <c r="C214" s="535">
        <v>54860847.950000048</v>
      </c>
    </row>
    <row r="215" spans="2:3" x14ac:dyDescent="0.25">
      <c r="B215" s="534" t="s">
        <v>2588</v>
      </c>
      <c r="C215" s="535">
        <v>43997633.210000008</v>
      </c>
    </row>
    <row r="216" spans="2:3" x14ac:dyDescent="0.25">
      <c r="B216" s="534" t="s">
        <v>2589</v>
      </c>
      <c r="C216" s="535">
        <v>28261712.229999989</v>
      </c>
    </row>
    <row r="217" spans="2:3" x14ac:dyDescent="0.25">
      <c r="B217" s="534" t="s">
        <v>2590</v>
      </c>
      <c r="C217" s="535">
        <v>457302917.94000012</v>
      </c>
    </row>
    <row r="218" spans="2:3" x14ac:dyDescent="0.25">
      <c r="B218" s="534" t="s">
        <v>2591</v>
      </c>
      <c r="C218" s="535">
        <v>46944229.81000001</v>
      </c>
    </row>
    <row r="219" spans="2:3" x14ac:dyDescent="0.25">
      <c r="B219" s="534" t="s">
        <v>2592</v>
      </c>
      <c r="C219" s="535">
        <v>63741485.399999999</v>
      </c>
    </row>
    <row r="220" spans="2:3" x14ac:dyDescent="0.25">
      <c r="B220" s="534" t="s">
        <v>2593</v>
      </c>
      <c r="C220" s="535">
        <v>43577663.559999987</v>
      </c>
    </row>
    <row r="221" spans="2:3" x14ac:dyDescent="0.25">
      <c r="B221" s="534" t="s">
        <v>2594</v>
      </c>
      <c r="C221" s="535">
        <v>59856531.910000011</v>
      </c>
    </row>
    <row r="222" spans="2:3" x14ac:dyDescent="0.25">
      <c r="B222" s="534" t="s">
        <v>2595</v>
      </c>
      <c r="C222" s="535">
        <v>46780386.140000008</v>
      </c>
    </row>
    <row r="223" spans="2:3" x14ac:dyDescent="0.25">
      <c r="B223" s="534" t="s">
        <v>2596</v>
      </c>
      <c r="C223" s="535">
        <v>85089830.399999976</v>
      </c>
    </row>
    <row r="224" spans="2:3" x14ac:dyDescent="0.25">
      <c r="B224" s="534" t="s">
        <v>2597</v>
      </c>
      <c r="C224" s="535">
        <v>42357991.979999989</v>
      </c>
    </row>
    <row r="225" spans="2:3" x14ac:dyDescent="0.25">
      <c r="B225" s="534" t="s">
        <v>2598</v>
      </c>
      <c r="C225" s="535">
        <v>40670093.449999973</v>
      </c>
    </row>
    <row r="226" spans="2:3" x14ac:dyDescent="0.25">
      <c r="B226" s="534" t="s">
        <v>2599</v>
      </c>
      <c r="C226" s="535">
        <v>36648372.219999991</v>
      </c>
    </row>
    <row r="227" spans="2:3" x14ac:dyDescent="0.25">
      <c r="B227" s="534" t="s">
        <v>2600</v>
      </c>
      <c r="C227" s="535">
        <v>31022477.560000017</v>
      </c>
    </row>
    <row r="228" spans="2:3" x14ac:dyDescent="0.25">
      <c r="B228" s="534" t="s">
        <v>2601</v>
      </c>
      <c r="C228" s="535">
        <v>131651537.51000005</v>
      </c>
    </row>
    <row r="229" spans="2:3" x14ac:dyDescent="0.25">
      <c r="B229" s="534" t="s">
        <v>2602</v>
      </c>
      <c r="C229" s="535">
        <v>179063448.47000042</v>
      </c>
    </row>
    <row r="230" spans="2:3" x14ac:dyDescent="0.25">
      <c r="B230" s="534" t="s">
        <v>2603</v>
      </c>
      <c r="C230" s="535">
        <v>84473990.569999993</v>
      </c>
    </row>
    <row r="231" spans="2:3" x14ac:dyDescent="0.25">
      <c r="B231" s="534" t="s">
        <v>2604</v>
      </c>
      <c r="C231" s="535">
        <v>544894651.84999943</v>
      </c>
    </row>
    <row r="232" spans="2:3" x14ac:dyDescent="0.25">
      <c r="B232" s="534" t="s">
        <v>2605</v>
      </c>
      <c r="C232" s="535">
        <v>479322909.25000018</v>
      </c>
    </row>
    <row r="233" spans="2:3" x14ac:dyDescent="0.25">
      <c r="B233" s="534" t="s">
        <v>2606</v>
      </c>
      <c r="C233" s="535">
        <v>138053595.4600001</v>
      </c>
    </row>
    <row r="234" spans="2:3" x14ac:dyDescent="0.25">
      <c r="B234" s="534" t="s">
        <v>2607</v>
      </c>
      <c r="C234" s="535">
        <v>91182802.680000052</v>
      </c>
    </row>
    <row r="235" spans="2:3" x14ac:dyDescent="0.25">
      <c r="B235" s="534" t="s">
        <v>2608</v>
      </c>
      <c r="C235" s="535">
        <v>74543295.069999963</v>
      </c>
    </row>
    <row r="236" spans="2:3" x14ac:dyDescent="0.25">
      <c r="B236" s="534" t="s">
        <v>2609</v>
      </c>
      <c r="C236" s="535">
        <v>75255537.63000007</v>
      </c>
    </row>
    <row r="237" spans="2:3" x14ac:dyDescent="0.25">
      <c r="B237" s="534" t="s">
        <v>2610</v>
      </c>
      <c r="C237" s="535">
        <v>292611725.86000001</v>
      </c>
    </row>
    <row r="238" spans="2:3" x14ac:dyDescent="0.25">
      <c r="B238" s="534" t="s">
        <v>2611</v>
      </c>
      <c r="C238" s="535">
        <v>507934116.63999981</v>
      </c>
    </row>
    <row r="239" spans="2:3" x14ac:dyDescent="0.25">
      <c r="B239" s="534" t="s">
        <v>2612</v>
      </c>
      <c r="C239" s="535">
        <v>1404491185.6599994</v>
      </c>
    </row>
    <row r="240" spans="2:3" x14ac:dyDescent="0.25">
      <c r="B240" s="534" t="s">
        <v>2613</v>
      </c>
      <c r="C240" s="535">
        <v>58092518.739999987</v>
      </c>
    </row>
    <row r="241" spans="2:3" x14ac:dyDescent="0.25">
      <c r="B241" s="534" t="s">
        <v>2614</v>
      </c>
      <c r="C241" s="535">
        <v>52387847.170000017</v>
      </c>
    </row>
    <row r="242" spans="2:3" x14ac:dyDescent="0.25">
      <c r="B242" s="534" t="s">
        <v>2615</v>
      </c>
      <c r="C242" s="535">
        <v>156129448.4499999</v>
      </c>
    </row>
    <row r="243" spans="2:3" x14ac:dyDescent="0.25">
      <c r="B243" s="534" t="s">
        <v>2616</v>
      </c>
      <c r="C243" s="535">
        <v>21137664.329999987</v>
      </c>
    </row>
    <row r="244" spans="2:3" x14ac:dyDescent="0.25">
      <c r="B244" s="534" t="s">
        <v>2617</v>
      </c>
      <c r="C244" s="535">
        <v>43060923.169999987</v>
      </c>
    </row>
    <row r="245" spans="2:3" x14ac:dyDescent="0.25">
      <c r="B245" s="534" t="s">
        <v>2618</v>
      </c>
      <c r="C245" s="535">
        <v>136264741.55999979</v>
      </c>
    </row>
    <row r="246" spans="2:3" x14ac:dyDescent="0.25">
      <c r="B246" s="534" t="s">
        <v>2619</v>
      </c>
      <c r="C246" s="535">
        <v>65119675.629999921</v>
      </c>
    </row>
    <row r="247" spans="2:3" x14ac:dyDescent="0.25">
      <c r="B247" s="534" t="s">
        <v>2620</v>
      </c>
      <c r="C247" s="535">
        <v>25106532.419999998</v>
      </c>
    </row>
    <row r="248" spans="2:3" x14ac:dyDescent="0.25">
      <c r="B248" s="534" t="s">
        <v>2621</v>
      </c>
      <c r="C248" s="535">
        <v>147349310.69000006</v>
      </c>
    </row>
    <row r="249" spans="2:3" x14ac:dyDescent="0.25">
      <c r="B249" s="534" t="s">
        <v>2622</v>
      </c>
      <c r="C249" s="535">
        <v>32720428.77999999</v>
      </c>
    </row>
    <row r="250" spans="2:3" x14ac:dyDescent="0.25">
      <c r="B250" s="534" t="s">
        <v>2623</v>
      </c>
      <c r="C250" s="535">
        <v>36123127.640000015</v>
      </c>
    </row>
    <row r="251" spans="2:3" x14ac:dyDescent="0.25">
      <c r="B251" s="534" t="s">
        <v>2624</v>
      </c>
      <c r="C251" s="535">
        <v>121109035.41000001</v>
      </c>
    </row>
    <row r="252" spans="2:3" x14ac:dyDescent="0.25">
      <c r="B252" s="534" t="s">
        <v>2625</v>
      </c>
      <c r="C252" s="535">
        <v>118889508.31000012</v>
      </c>
    </row>
    <row r="253" spans="2:3" x14ac:dyDescent="0.25">
      <c r="B253" s="534" t="s">
        <v>2626</v>
      </c>
      <c r="C253" s="535">
        <v>110516426.45000002</v>
      </c>
    </row>
    <row r="254" spans="2:3" x14ac:dyDescent="0.25">
      <c r="B254" s="534" t="s">
        <v>2627</v>
      </c>
      <c r="C254" s="535">
        <v>30484643.470000021</v>
      </c>
    </row>
    <row r="255" spans="2:3" x14ac:dyDescent="0.25">
      <c r="B255" s="534" t="s">
        <v>2628</v>
      </c>
      <c r="C255" s="535">
        <v>44971519.949999981</v>
      </c>
    </row>
    <row r="256" spans="2:3" x14ac:dyDescent="0.25">
      <c r="B256" s="534" t="s">
        <v>2629</v>
      </c>
      <c r="C256" s="535">
        <v>59179375.939999983</v>
      </c>
    </row>
    <row r="257" spans="2:3" x14ac:dyDescent="0.25">
      <c r="B257" s="534" t="s">
        <v>2630</v>
      </c>
      <c r="C257" s="535">
        <v>74652797.450000003</v>
      </c>
    </row>
    <row r="258" spans="2:3" x14ac:dyDescent="0.25">
      <c r="B258" s="534" t="s">
        <v>2631</v>
      </c>
      <c r="C258" s="535">
        <v>47156025.869999945</v>
      </c>
    </row>
    <row r="259" spans="2:3" x14ac:dyDescent="0.25">
      <c r="B259" s="534" t="s">
        <v>2632</v>
      </c>
      <c r="C259" s="535">
        <v>80366179.650000006</v>
      </c>
    </row>
    <row r="260" spans="2:3" x14ac:dyDescent="0.25">
      <c r="B260" s="534" t="s">
        <v>2633</v>
      </c>
      <c r="C260" s="535">
        <v>81698404.680000007</v>
      </c>
    </row>
    <row r="261" spans="2:3" x14ac:dyDescent="0.25">
      <c r="B261" s="534" t="s">
        <v>2634</v>
      </c>
      <c r="C261" s="535">
        <v>29549708.53999998</v>
      </c>
    </row>
    <row r="262" spans="2:3" x14ac:dyDescent="0.25">
      <c r="B262" s="534" t="s">
        <v>2635</v>
      </c>
      <c r="C262" s="535">
        <v>23939863.599999975</v>
      </c>
    </row>
    <row r="263" spans="2:3" x14ac:dyDescent="0.25">
      <c r="B263" s="534" t="s">
        <v>2636</v>
      </c>
      <c r="C263" s="535">
        <v>41737241.509999953</v>
      </c>
    </row>
    <row r="264" spans="2:3" x14ac:dyDescent="0.25">
      <c r="B264" s="534" t="s">
        <v>2637</v>
      </c>
      <c r="C264" s="535">
        <v>59296761.019999966</v>
      </c>
    </row>
    <row r="265" spans="2:3" x14ac:dyDescent="0.25">
      <c r="B265" s="534" t="s">
        <v>2638</v>
      </c>
      <c r="C265" s="535">
        <v>61947762.469999991</v>
      </c>
    </row>
    <row r="266" spans="2:3" x14ac:dyDescent="0.25">
      <c r="B266" s="534" t="s">
        <v>2639</v>
      </c>
      <c r="C266" s="535">
        <v>26567910.930000033</v>
      </c>
    </row>
    <row r="267" spans="2:3" x14ac:dyDescent="0.25">
      <c r="B267" s="534" t="s">
        <v>2640</v>
      </c>
      <c r="C267" s="535">
        <v>23338344.29999999</v>
      </c>
    </row>
    <row r="268" spans="2:3" x14ac:dyDescent="0.25">
      <c r="B268" s="534" t="s">
        <v>2641</v>
      </c>
      <c r="C268" s="535">
        <v>44587947.720000029</v>
      </c>
    </row>
    <row r="269" spans="2:3" x14ac:dyDescent="0.25">
      <c r="B269" s="534" t="s">
        <v>2642</v>
      </c>
      <c r="C269" s="535">
        <v>15456376.33</v>
      </c>
    </row>
    <row r="270" spans="2:3" x14ac:dyDescent="0.25">
      <c r="B270" s="534" t="s">
        <v>2643</v>
      </c>
      <c r="C270" s="535">
        <v>2642569.6000000006</v>
      </c>
    </row>
    <row r="271" spans="2:3" x14ac:dyDescent="0.25">
      <c r="B271" s="534" t="s">
        <v>2644</v>
      </c>
      <c r="C271" s="535">
        <v>67924050.250000015</v>
      </c>
    </row>
    <row r="272" spans="2:3" x14ac:dyDescent="0.25">
      <c r="B272" s="534" t="s">
        <v>2645</v>
      </c>
      <c r="C272" s="535">
        <v>15656544.500000002</v>
      </c>
    </row>
    <row r="273" spans="2:3" x14ac:dyDescent="0.25">
      <c r="B273" s="534" t="s">
        <v>2646</v>
      </c>
      <c r="C273" s="535">
        <v>12014737.569999997</v>
      </c>
    </row>
    <row r="274" spans="2:3" x14ac:dyDescent="0.25">
      <c r="B274" s="534" t="s">
        <v>2647</v>
      </c>
      <c r="C274" s="535">
        <v>22902260.80999998</v>
      </c>
    </row>
    <row r="275" spans="2:3" x14ac:dyDescent="0.25">
      <c r="B275" s="534" t="s">
        <v>2648</v>
      </c>
      <c r="C275" s="535">
        <v>39492799.950000025</v>
      </c>
    </row>
    <row r="276" spans="2:3" x14ac:dyDescent="0.25">
      <c r="B276" s="534" t="s">
        <v>2649</v>
      </c>
      <c r="C276" s="535">
        <v>53822298.069999985</v>
      </c>
    </row>
    <row r="277" spans="2:3" x14ac:dyDescent="0.25">
      <c r="B277" s="534" t="s">
        <v>2650</v>
      </c>
      <c r="C277" s="535">
        <v>12741160.250000002</v>
      </c>
    </row>
    <row r="278" spans="2:3" x14ac:dyDescent="0.25">
      <c r="B278" s="534" t="s">
        <v>2651</v>
      </c>
      <c r="C278" s="535">
        <v>0</v>
      </c>
    </row>
    <row r="279" spans="2:3" x14ac:dyDescent="0.25">
      <c r="B279" s="534" t="s">
        <v>2652</v>
      </c>
      <c r="C279" s="535">
        <v>0</v>
      </c>
    </row>
    <row r="280" spans="2:3" x14ac:dyDescent="0.25">
      <c r="B280" s="534" t="s">
        <v>2653</v>
      </c>
      <c r="C280" s="535">
        <v>15044316.700000001</v>
      </c>
    </row>
    <row r="281" spans="2:3" x14ac:dyDescent="0.25">
      <c r="B281" s="534" t="s">
        <v>2654</v>
      </c>
      <c r="C281" s="535">
        <v>22022017.059999999</v>
      </c>
    </row>
    <row r="282" spans="2:3" x14ac:dyDescent="0.25">
      <c r="B282" s="534" t="s">
        <v>2655</v>
      </c>
      <c r="C282" s="535">
        <v>14642785.51</v>
      </c>
    </row>
    <row r="283" spans="2:3" x14ac:dyDescent="0.25">
      <c r="B283" s="534" t="s">
        <v>2656</v>
      </c>
      <c r="C283" s="535">
        <v>30842392.070000023</v>
      </c>
    </row>
    <row r="284" spans="2:3" x14ac:dyDescent="0.25">
      <c r="B284" s="534" t="s">
        <v>2657</v>
      </c>
      <c r="C284" s="535">
        <v>16504919</v>
      </c>
    </row>
    <row r="285" spans="2:3" x14ac:dyDescent="0.25">
      <c r="B285" s="534" t="s">
        <v>2658</v>
      </c>
      <c r="C285" s="535">
        <v>21034891.120000012</v>
      </c>
    </row>
    <row r="286" spans="2:3" x14ac:dyDescent="0.25">
      <c r="B286" s="534" t="s">
        <v>2659</v>
      </c>
      <c r="C286" s="535">
        <v>12994788.520000001</v>
      </c>
    </row>
    <row r="287" spans="2:3" x14ac:dyDescent="0.25">
      <c r="B287" s="534" t="s">
        <v>2660</v>
      </c>
      <c r="C287" s="535">
        <v>13203241.390000001</v>
      </c>
    </row>
    <row r="288" spans="2:3" x14ac:dyDescent="0.25">
      <c r="B288" s="534" t="s">
        <v>2661</v>
      </c>
      <c r="C288" s="535">
        <v>15177687.929999996</v>
      </c>
    </row>
    <row r="289" spans="2:3" x14ac:dyDescent="0.25">
      <c r="B289" s="534" t="s">
        <v>2662</v>
      </c>
      <c r="C289" s="535">
        <v>37953744</v>
      </c>
    </row>
    <row r="290" spans="2:3" x14ac:dyDescent="0.25">
      <c r="B290" s="534" t="s">
        <v>2663</v>
      </c>
      <c r="C290" s="535">
        <v>38507139.18</v>
      </c>
    </row>
    <row r="291" spans="2:3" x14ac:dyDescent="0.25">
      <c r="B291" s="534" t="s">
        <v>2664</v>
      </c>
      <c r="C291" s="535">
        <v>24526829.930000003</v>
      </c>
    </row>
    <row r="292" spans="2:3" x14ac:dyDescent="0.25">
      <c r="B292" s="534" t="s">
        <v>2665</v>
      </c>
      <c r="C292" s="535">
        <v>32551232.140000027</v>
      </c>
    </row>
    <row r="293" spans="2:3" x14ac:dyDescent="0.25">
      <c r="B293" s="534" t="s">
        <v>2666</v>
      </c>
      <c r="C293" s="535">
        <v>13108454.399999999</v>
      </c>
    </row>
    <row r="294" spans="2:3" x14ac:dyDescent="0.25">
      <c r="B294" s="534" t="s">
        <v>2667</v>
      </c>
      <c r="C294" s="535">
        <v>16566547.1</v>
      </c>
    </row>
    <row r="295" spans="2:3" x14ac:dyDescent="0.25">
      <c r="B295" s="534" t="s">
        <v>2668</v>
      </c>
      <c r="C295" s="535">
        <v>14298030.900000002</v>
      </c>
    </row>
    <row r="296" spans="2:3" x14ac:dyDescent="0.25">
      <c r="B296" s="534" t="s">
        <v>2669</v>
      </c>
      <c r="C296" s="535">
        <v>14487792.779999997</v>
      </c>
    </row>
    <row r="297" spans="2:3" x14ac:dyDescent="0.25">
      <c r="B297" s="534" t="s">
        <v>2670</v>
      </c>
      <c r="C297" s="535">
        <v>44938276.199999981</v>
      </c>
    </row>
    <row r="298" spans="2:3" x14ac:dyDescent="0.25">
      <c r="B298" s="534" t="s">
        <v>2671</v>
      </c>
      <c r="C298" s="535">
        <v>26482883.010000005</v>
      </c>
    </row>
    <row r="299" spans="2:3" x14ac:dyDescent="0.25">
      <c r="B299" s="534" t="s">
        <v>2672</v>
      </c>
      <c r="C299" s="535">
        <v>16111547.190000001</v>
      </c>
    </row>
    <row r="300" spans="2:3" x14ac:dyDescent="0.25">
      <c r="B300" s="534" t="s">
        <v>2673</v>
      </c>
      <c r="C300" s="535">
        <v>39605634.159999996</v>
      </c>
    </row>
    <row r="301" spans="2:3" x14ac:dyDescent="0.25">
      <c r="B301" s="534" t="s">
        <v>2674</v>
      </c>
      <c r="C301" s="535">
        <v>20574334.699999999</v>
      </c>
    </row>
    <row r="302" spans="2:3" x14ac:dyDescent="0.25">
      <c r="B302" s="534" t="s">
        <v>2675</v>
      </c>
      <c r="C302" s="535">
        <v>21437531.489999998</v>
      </c>
    </row>
    <row r="303" spans="2:3" x14ac:dyDescent="0.25">
      <c r="B303" s="534" t="s">
        <v>2676</v>
      </c>
      <c r="C303" s="535">
        <v>41659251.050000012</v>
      </c>
    </row>
    <row r="304" spans="2:3" x14ac:dyDescent="0.25">
      <c r="B304" s="534" t="s">
        <v>2677</v>
      </c>
      <c r="C304" s="535">
        <v>12363615.970000004</v>
      </c>
    </row>
    <row r="305" spans="2:3" x14ac:dyDescent="0.25">
      <c r="B305" s="534" t="s">
        <v>2678</v>
      </c>
      <c r="C305" s="535">
        <v>24623370.830000024</v>
      </c>
    </row>
    <row r="306" spans="2:3" x14ac:dyDescent="0.25">
      <c r="B306" s="534" t="s">
        <v>2679</v>
      </c>
      <c r="C306" s="535">
        <v>14689133.570000013</v>
      </c>
    </row>
    <row r="307" spans="2:3" x14ac:dyDescent="0.25">
      <c r="B307" s="534" t="s">
        <v>2680</v>
      </c>
      <c r="C307" s="535">
        <v>23805143.739999995</v>
      </c>
    </row>
    <row r="308" spans="2:3" x14ac:dyDescent="0.25">
      <c r="B308" s="534" t="s">
        <v>2681</v>
      </c>
      <c r="C308" s="535">
        <v>45248308.100000016</v>
      </c>
    </row>
    <row r="309" spans="2:3" x14ac:dyDescent="0.25">
      <c r="B309" s="534" t="s">
        <v>2682</v>
      </c>
      <c r="C309" s="535">
        <v>27601716.729999967</v>
      </c>
    </row>
    <row r="310" spans="2:3" x14ac:dyDescent="0.25">
      <c r="B310" s="534" t="s">
        <v>2683</v>
      </c>
      <c r="C310" s="535">
        <v>10156847.640000001</v>
      </c>
    </row>
    <row r="311" spans="2:3" x14ac:dyDescent="0.25">
      <c r="B311" s="534" t="s">
        <v>2684</v>
      </c>
      <c r="C311" s="535">
        <v>28427468.99000001</v>
      </c>
    </row>
    <row r="312" spans="2:3" x14ac:dyDescent="0.25">
      <c r="B312" s="534" t="s">
        <v>2685</v>
      </c>
      <c r="C312" s="535">
        <v>47416203.610000007</v>
      </c>
    </row>
    <row r="313" spans="2:3" x14ac:dyDescent="0.25">
      <c r="B313" s="534" t="s">
        <v>2686</v>
      </c>
      <c r="C313" s="535">
        <v>25496047.510000009</v>
      </c>
    </row>
    <row r="314" spans="2:3" x14ac:dyDescent="0.25">
      <c r="B314" s="534" t="s">
        <v>2687</v>
      </c>
      <c r="C314" s="535">
        <v>25772613.910000011</v>
      </c>
    </row>
    <row r="315" spans="2:3" x14ac:dyDescent="0.25">
      <c r="B315" s="534" t="s">
        <v>2688</v>
      </c>
      <c r="C315" s="535">
        <v>26558841.489999998</v>
      </c>
    </row>
    <row r="316" spans="2:3" x14ac:dyDescent="0.25">
      <c r="B316" s="534" t="s">
        <v>2689</v>
      </c>
      <c r="C316" s="535">
        <v>28499505.870000008</v>
      </c>
    </row>
    <row r="317" spans="2:3" x14ac:dyDescent="0.25">
      <c r="B317" s="534" t="s">
        <v>2690</v>
      </c>
      <c r="C317" s="535">
        <v>20069879.440000005</v>
      </c>
    </row>
    <row r="318" spans="2:3" x14ac:dyDescent="0.25">
      <c r="B318" s="534" t="s">
        <v>2691</v>
      </c>
      <c r="C318" s="535">
        <v>30544213.119999975</v>
      </c>
    </row>
    <row r="319" spans="2:3" x14ac:dyDescent="0.25">
      <c r="B319" s="534" t="s">
        <v>2692</v>
      </c>
      <c r="C319" s="535">
        <v>14649105.940000001</v>
      </c>
    </row>
    <row r="320" spans="2:3" x14ac:dyDescent="0.25">
      <c r="B320" s="534" t="s">
        <v>2693</v>
      </c>
      <c r="C320" s="535">
        <v>31731096.159999989</v>
      </c>
    </row>
    <row r="321" spans="2:3" x14ac:dyDescent="0.25">
      <c r="B321" s="534" t="s">
        <v>2694</v>
      </c>
      <c r="C321" s="535">
        <v>32706415.439999986</v>
      </c>
    </row>
    <row r="322" spans="2:3" x14ac:dyDescent="0.25">
      <c r="B322" s="534" t="s">
        <v>2695</v>
      </c>
      <c r="C322" s="535">
        <v>13315899.02</v>
      </c>
    </row>
    <row r="323" spans="2:3" x14ac:dyDescent="0.25">
      <c r="B323" s="534" t="s">
        <v>2696</v>
      </c>
      <c r="C323" s="535">
        <v>16093444.22000001</v>
      </c>
    </row>
    <row r="324" spans="2:3" x14ac:dyDescent="0.25">
      <c r="B324" s="534" t="s">
        <v>2697</v>
      </c>
      <c r="C324" s="535">
        <v>14985903.319999993</v>
      </c>
    </row>
    <row r="325" spans="2:3" x14ac:dyDescent="0.25">
      <c r="B325" s="534" t="s">
        <v>2698</v>
      </c>
      <c r="C325" s="535">
        <v>24801865.84</v>
      </c>
    </row>
    <row r="326" spans="2:3" x14ac:dyDescent="0.25">
      <c r="B326" s="534" t="s">
        <v>2699</v>
      </c>
      <c r="C326" s="535">
        <v>10844803.409999996</v>
      </c>
    </row>
    <row r="327" spans="2:3" x14ac:dyDescent="0.25">
      <c r="B327" s="534" t="s">
        <v>2700</v>
      </c>
      <c r="C327" s="535">
        <v>19558569.129999992</v>
      </c>
    </row>
    <row r="328" spans="2:3" x14ac:dyDescent="0.25">
      <c r="B328" s="534" t="s">
        <v>2701</v>
      </c>
      <c r="C328" s="535">
        <v>16883852.16</v>
      </c>
    </row>
    <row r="329" spans="2:3" x14ac:dyDescent="0.25">
      <c r="B329" s="534" t="s">
        <v>2702</v>
      </c>
      <c r="C329" s="535">
        <v>21073464.489999998</v>
      </c>
    </row>
    <row r="330" spans="2:3" x14ac:dyDescent="0.25">
      <c r="B330" s="534" t="s">
        <v>2703</v>
      </c>
      <c r="C330" s="535">
        <v>15786570.880000001</v>
      </c>
    </row>
    <row r="331" spans="2:3" x14ac:dyDescent="0.25">
      <c r="B331" s="534" t="s">
        <v>2704</v>
      </c>
      <c r="C331" s="535">
        <v>21211004.040000003</v>
      </c>
    </row>
    <row r="332" spans="2:3" x14ac:dyDescent="0.25">
      <c r="B332" s="534" t="s">
        <v>2705</v>
      </c>
      <c r="C332" s="535">
        <v>134599655.02000004</v>
      </c>
    </row>
    <row r="333" spans="2:3" x14ac:dyDescent="0.25">
      <c r="B333" s="534" t="s">
        <v>2706</v>
      </c>
      <c r="C333" s="535">
        <v>21118358.180000003</v>
      </c>
    </row>
    <row r="334" spans="2:3" x14ac:dyDescent="0.25">
      <c r="B334" s="534" t="s">
        <v>2707</v>
      </c>
      <c r="C334" s="535">
        <v>33200676.490000002</v>
      </c>
    </row>
    <row r="335" spans="2:3" x14ac:dyDescent="0.25">
      <c r="B335" s="534" t="s">
        <v>2708</v>
      </c>
      <c r="C335" s="535">
        <v>19137531.319999993</v>
      </c>
    </row>
    <row r="336" spans="2:3" x14ac:dyDescent="0.25">
      <c r="B336" s="534" t="s">
        <v>2709</v>
      </c>
      <c r="C336" s="535">
        <v>76153979.409999952</v>
      </c>
    </row>
    <row r="337" spans="2:3" x14ac:dyDescent="0.25">
      <c r="B337" s="534" t="s">
        <v>2710</v>
      </c>
      <c r="C337" s="535">
        <v>17771070.969999995</v>
      </c>
    </row>
    <row r="338" spans="2:3" x14ac:dyDescent="0.25">
      <c r="B338" s="534" t="s">
        <v>2711</v>
      </c>
      <c r="C338" s="535">
        <v>30727500.15000001</v>
      </c>
    </row>
    <row r="339" spans="2:3" x14ac:dyDescent="0.25">
      <c r="B339" s="534" t="s">
        <v>2712</v>
      </c>
      <c r="C339" s="535">
        <v>23376142.819999989</v>
      </c>
    </row>
    <row r="340" spans="2:3" x14ac:dyDescent="0.25">
      <c r="B340" s="534" t="s">
        <v>2713</v>
      </c>
      <c r="C340" s="535">
        <v>15675075.759999989</v>
      </c>
    </row>
    <row r="341" spans="2:3" x14ac:dyDescent="0.25">
      <c r="B341" s="534" t="s">
        <v>2714</v>
      </c>
      <c r="C341" s="535">
        <v>25469375.830000002</v>
      </c>
    </row>
    <row r="342" spans="2:3" x14ac:dyDescent="0.25">
      <c r="B342" s="534" t="s">
        <v>2715</v>
      </c>
      <c r="C342" s="535">
        <v>14415146.50999999</v>
      </c>
    </row>
    <row r="343" spans="2:3" x14ac:dyDescent="0.25">
      <c r="B343" s="534" t="s">
        <v>2716</v>
      </c>
      <c r="C343" s="535">
        <v>14820293.559999995</v>
      </c>
    </row>
    <row r="344" spans="2:3" x14ac:dyDescent="0.25">
      <c r="B344" s="534" t="s">
        <v>2717</v>
      </c>
      <c r="C344" s="535">
        <v>28933130.030000001</v>
      </c>
    </row>
    <row r="345" spans="2:3" x14ac:dyDescent="0.25">
      <c r="B345" s="534" t="s">
        <v>2718</v>
      </c>
      <c r="C345" s="535">
        <v>14879142.119999999</v>
      </c>
    </row>
    <row r="346" spans="2:3" x14ac:dyDescent="0.25">
      <c r="B346" s="534" t="s">
        <v>2719</v>
      </c>
      <c r="C346" s="535">
        <v>40533826.849999979</v>
      </c>
    </row>
    <row r="347" spans="2:3" x14ac:dyDescent="0.25">
      <c r="B347" s="534" t="s">
        <v>2720</v>
      </c>
      <c r="C347" s="535">
        <v>14419303.76</v>
      </c>
    </row>
    <row r="348" spans="2:3" x14ac:dyDescent="0.25">
      <c r="B348" s="534" t="s">
        <v>2721</v>
      </c>
      <c r="C348" s="535">
        <v>56476002.260000072</v>
      </c>
    </row>
    <row r="349" spans="2:3" x14ac:dyDescent="0.25">
      <c r="B349" s="534" t="s">
        <v>2722</v>
      </c>
      <c r="C349" s="535">
        <v>17033606.119999994</v>
      </c>
    </row>
    <row r="350" spans="2:3" x14ac:dyDescent="0.25">
      <c r="B350" s="534" t="s">
        <v>2723</v>
      </c>
      <c r="C350" s="535">
        <v>52029569.829999998</v>
      </c>
    </row>
    <row r="351" spans="2:3" x14ac:dyDescent="0.25">
      <c r="B351" s="534" t="s">
        <v>2724</v>
      </c>
      <c r="C351" s="535">
        <v>106765268.50999998</v>
      </c>
    </row>
    <row r="352" spans="2:3" x14ac:dyDescent="0.25">
      <c r="B352" s="534" t="s">
        <v>2725</v>
      </c>
      <c r="C352" s="535">
        <v>50697389.200000003</v>
      </c>
    </row>
    <row r="353" spans="2:3" x14ac:dyDescent="0.25">
      <c r="B353" s="534" t="s">
        <v>2726</v>
      </c>
      <c r="C353" s="535">
        <v>13767620.430000002</v>
      </c>
    </row>
    <row r="354" spans="2:3" x14ac:dyDescent="0.25">
      <c r="B354" s="534" t="s">
        <v>2727</v>
      </c>
      <c r="C354" s="535">
        <v>44379014.900000013</v>
      </c>
    </row>
    <row r="355" spans="2:3" x14ac:dyDescent="0.25">
      <c r="B355" s="534" t="s">
        <v>2728</v>
      </c>
      <c r="C355" s="535">
        <v>13496470.280000005</v>
      </c>
    </row>
    <row r="356" spans="2:3" x14ac:dyDescent="0.25">
      <c r="B356" s="534" t="s">
        <v>2729</v>
      </c>
      <c r="C356" s="535">
        <v>22368788.449999996</v>
      </c>
    </row>
    <row r="357" spans="2:3" x14ac:dyDescent="0.25">
      <c r="B357" s="534" t="s">
        <v>2730</v>
      </c>
      <c r="C357" s="535">
        <v>26193020.990000002</v>
      </c>
    </row>
    <row r="358" spans="2:3" x14ac:dyDescent="0.25">
      <c r="B358" s="534" t="s">
        <v>2731</v>
      </c>
      <c r="C358" s="535">
        <v>15771633.670000004</v>
      </c>
    </row>
    <row r="359" spans="2:3" x14ac:dyDescent="0.25">
      <c r="B359" s="534" t="s">
        <v>2732</v>
      </c>
      <c r="C359" s="535">
        <v>14231588.989999996</v>
      </c>
    </row>
    <row r="360" spans="2:3" x14ac:dyDescent="0.25">
      <c r="B360" s="534" t="s">
        <v>2733</v>
      </c>
      <c r="C360" s="535">
        <v>12706657.84</v>
      </c>
    </row>
    <row r="361" spans="2:3" x14ac:dyDescent="0.25">
      <c r="B361" s="534" t="s">
        <v>2734</v>
      </c>
      <c r="C361" s="535">
        <v>21702130.379999992</v>
      </c>
    </row>
    <row r="362" spans="2:3" x14ac:dyDescent="0.25">
      <c r="B362" s="534" t="s">
        <v>2735</v>
      </c>
      <c r="C362" s="535">
        <v>37710935.039999984</v>
      </c>
    </row>
    <row r="363" spans="2:3" x14ac:dyDescent="0.25">
      <c r="B363" s="534" t="s">
        <v>2736</v>
      </c>
      <c r="C363" s="535">
        <v>12585654.540000001</v>
      </c>
    </row>
    <row r="364" spans="2:3" x14ac:dyDescent="0.25">
      <c r="B364" s="534" t="s">
        <v>2737</v>
      </c>
      <c r="C364" s="535">
        <v>144387436.98999989</v>
      </c>
    </row>
    <row r="365" spans="2:3" x14ac:dyDescent="0.25">
      <c r="B365" s="534" t="s">
        <v>2738</v>
      </c>
      <c r="C365" s="535">
        <v>14203688.180000002</v>
      </c>
    </row>
    <row r="366" spans="2:3" x14ac:dyDescent="0.25">
      <c r="B366" s="534" t="s">
        <v>2739</v>
      </c>
      <c r="C366" s="535">
        <v>13899188.360000005</v>
      </c>
    </row>
    <row r="367" spans="2:3" x14ac:dyDescent="0.25">
      <c r="B367" s="534" t="s">
        <v>2740</v>
      </c>
      <c r="C367" s="535">
        <v>12860161.189999996</v>
      </c>
    </row>
    <row r="368" spans="2:3" x14ac:dyDescent="0.25">
      <c r="B368" s="534" t="s">
        <v>2741</v>
      </c>
      <c r="C368" s="535">
        <v>15859201.579999998</v>
      </c>
    </row>
    <row r="369" spans="2:3" x14ac:dyDescent="0.25">
      <c r="B369" s="534" t="s">
        <v>2742</v>
      </c>
      <c r="C369" s="535">
        <v>32333016.069999985</v>
      </c>
    </row>
    <row r="370" spans="2:3" x14ac:dyDescent="0.25">
      <c r="B370" s="534" t="s">
        <v>2743</v>
      </c>
      <c r="C370" s="535">
        <v>27051765.070000004</v>
      </c>
    </row>
    <row r="371" spans="2:3" x14ac:dyDescent="0.25">
      <c r="B371" s="534" t="s">
        <v>2744</v>
      </c>
      <c r="C371" s="535">
        <v>29667218.589999996</v>
      </c>
    </row>
    <row r="372" spans="2:3" x14ac:dyDescent="0.25">
      <c r="B372" s="534" t="s">
        <v>2745</v>
      </c>
      <c r="C372" s="535">
        <v>42028742.969999969</v>
      </c>
    </row>
    <row r="373" spans="2:3" x14ac:dyDescent="0.25">
      <c r="B373" s="534" t="s">
        <v>2746</v>
      </c>
      <c r="C373" s="535">
        <v>25605848.219999999</v>
      </c>
    </row>
    <row r="374" spans="2:3" x14ac:dyDescent="0.25">
      <c r="B374" s="534" t="s">
        <v>2747</v>
      </c>
      <c r="C374" s="535">
        <v>28290226.070000008</v>
      </c>
    </row>
    <row r="375" spans="2:3" x14ac:dyDescent="0.25">
      <c r="B375" s="534" t="s">
        <v>2748</v>
      </c>
      <c r="C375" s="535">
        <v>482153824.66000044</v>
      </c>
    </row>
    <row r="376" spans="2:3" x14ac:dyDescent="0.25">
      <c r="B376" s="534" t="s">
        <v>2749</v>
      </c>
      <c r="C376" s="535">
        <v>44569631.010000013</v>
      </c>
    </row>
    <row r="377" spans="2:3" x14ac:dyDescent="0.25">
      <c r="B377" s="534" t="s">
        <v>2750</v>
      </c>
      <c r="C377" s="535">
        <v>18019582.430000007</v>
      </c>
    </row>
    <row r="378" spans="2:3" x14ac:dyDescent="0.25">
      <c r="B378" s="534" t="s">
        <v>2751</v>
      </c>
      <c r="C378" s="535">
        <v>13334261.629999999</v>
      </c>
    </row>
    <row r="379" spans="2:3" x14ac:dyDescent="0.25">
      <c r="B379" s="534" t="s">
        <v>2752</v>
      </c>
      <c r="C379" s="535">
        <v>20271776.389999997</v>
      </c>
    </row>
    <row r="380" spans="2:3" x14ac:dyDescent="0.25">
      <c r="B380" s="534" t="s">
        <v>2753</v>
      </c>
      <c r="C380" s="535">
        <v>26412483.330000006</v>
      </c>
    </row>
    <row r="381" spans="2:3" x14ac:dyDescent="0.25">
      <c r="B381" s="534" t="s">
        <v>2754</v>
      </c>
      <c r="C381" s="535">
        <v>8924868.7899999991</v>
      </c>
    </row>
    <row r="382" spans="2:3" x14ac:dyDescent="0.25">
      <c r="B382" s="534" t="s">
        <v>2755</v>
      </c>
      <c r="C382" s="535">
        <v>13243646.939999999</v>
      </c>
    </row>
    <row r="383" spans="2:3" x14ac:dyDescent="0.25">
      <c r="B383" s="534" t="s">
        <v>2756</v>
      </c>
      <c r="C383" s="535">
        <v>25292773.67000002</v>
      </c>
    </row>
    <row r="384" spans="2:3" x14ac:dyDescent="0.25">
      <c r="B384" s="534" t="s">
        <v>2757</v>
      </c>
      <c r="C384" s="535">
        <v>19447947.700000003</v>
      </c>
    </row>
    <row r="385" spans="2:3" x14ac:dyDescent="0.25">
      <c r="B385" s="534" t="s">
        <v>2758</v>
      </c>
      <c r="C385" s="535">
        <v>17408571.619999997</v>
      </c>
    </row>
    <row r="386" spans="2:3" x14ac:dyDescent="0.25">
      <c r="B386" s="534" t="s">
        <v>2759</v>
      </c>
      <c r="C386" s="535">
        <v>4528145.7299999995</v>
      </c>
    </row>
    <row r="387" spans="2:3" x14ac:dyDescent="0.25">
      <c r="B387" s="534" t="s">
        <v>2760</v>
      </c>
      <c r="C387" s="535">
        <v>35492180.849999979</v>
      </c>
    </row>
    <row r="388" spans="2:3" x14ac:dyDescent="0.25">
      <c r="B388" s="534" t="s">
        <v>2761</v>
      </c>
      <c r="C388" s="535">
        <v>15812058.079999993</v>
      </c>
    </row>
    <row r="389" spans="2:3" x14ac:dyDescent="0.25">
      <c r="B389" s="534" t="s">
        <v>2762</v>
      </c>
      <c r="C389" s="535">
        <v>17047541.540000007</v>
      </c>
    </row>
    <row r="390" spans="2:3" x14ac:dyDescent="0.25">
      <c r="B390" s="534" t="s">
        <v>2763</v>
      </c>
      <c r="C390" s="535">
        <v>15407491.309999999</v>
      </c>
    </row>
    <row r="391" spans="2:3" x14ac:dyDescent="0.25">
      <c r="B391" s="534" t="s">
        <v>2764</v>
      </c>
      <c r="C391" s="535">
        <v>16889042.540000014</v>
      </c>
    </row>
    <row r="392" spans="2:3" x14ac:dyDescent="0.25">
      <c r="B392" s="534" t="s">
        <v>2765</v>
      </c>
      <c r="C392" s="535">
        <v>17795781.120000001</v>
      </c>
    </row>
    <row r="393" spans="2:3" x14ac:dyDescent="0.25">
      <c r="B393" s="534" t="s">
        <v>2766</v>
      </c>
      <c r="C393" s="535">
        <v>14895637.870000003</v>
      </c>
    </row>
    <row r="394" spans="2:3" x14ac:dyDescent="0.25">
      <c r="B394" s="534" t="s">
        <v>2767</v>
      </c>
      <c r="C394" s="535">
        <v>26552059.649999991</v>
      </c>
    </row>
    <row r="395" spans="2:3" x14ac:dyDescent="0.25">
      <c r="B395" s="534" t="s">
        <v>2768</v>
      </c>
      <c r="C395" s="535">
        <v>41466727.139999963</v>
      </c>
    </row>
    <row r="396" spans="2:3" x14ac:dyDescent="0.25">
      <c r="B396" s="534" t="s">
        <v>2769</v>
      </c>
      <c r="C396" s="535">
        <v>138506770.17999983</v>
      </c>
    </row>
    <row r="397" spans="2:3" x14ac:dyDescent="0.25">
      <c r="B397" s="534" t="s">
        <v>2770</v>
      </c>
      <c r="C397" s="535">
        <v>19313288.66</v>
      </c>
    </row>
    <row r="398" spans="2:3" x14ac:dyDescent="0.25">
      <c r="B398" s="534" t="s">
        <v>2771</v>
      </c>
      <c r="C398" s="535">
        <v>23006897.190000001</v>
      </c>
    </row>
    <row r="399" spans="2:3" x14ac:dyDescent="0.25">
      <c r="B399" s="534" t="s">
        <v>2772</v>
      </c>
      <c r="C399" s="535">
        <v>8123409.6599999955</v>
      </c>
    </row>
    <row r="400" spans="2:3" x14ac:dyDescent="0.25">
      <c r="B400" s="534" t="s">
        <v>2773</v>
      </c>
      <c r="C400" s="535">
        <v>18693590.350000005</v>
      </c>
    </row>
    <row r="401" spans="2:3" x14ac:dyDescent="0.25">
      <c r="B401" s="534" t="s">
        <v>2774</v>
      </c>
      <c r="C401" s="535">
        <v>12424526.790000001</v>
      </c>
    </row>
    <row r="402" spans="2:3" x14ac:dyDescent="0.25">
      <c r="B402" s="534" t="s">
        <v>2775</v>
      </c>
      <c r="C402" s="535">
        <v>15120148.690000001</v>
      </c>
    </row>
    <row r="403" spans="2:3" x14ac:dyDescent="0.25">
      <c r="B403" s="534" t="s">
        <v>2776</v>
      </c>
      <c r="C403" s="535">
        <v>20521437</v>
      </c>
    </row>
    <row r="404" spans="2:3" x14ac:dyDescent="0.25">
      <c r="B404" s="534" t="s">
        <v>2777</v>
      </c>
      <c r="C404" s="535">
        <v>19688292.769999992</v>
      </c>
    </row>
    <row r="405" spans="2:3" x14ac:dyDescent="0.25">
      <c r="B405" s="534" t="s">
        <v>2778</v>
      </c>
      <c r="C405" s="535">
        <v>62339687.029999942</v>
      </c>
    </row>
    <row r="406" spans="2:3" x14ac:dyDescent="0.25">
      <c r="B406" s="534" t="s">
        <v>2779</v>
      </c>
      <c r="C406" s="535">
        <v>14680930.209999986</v>
      </c>
    </row>
    <row r="407" spans="2:3" x14ac:dyDescent="0.25">
      <c r="B407" s="534" t="s">
        <v>2780</v>
      </c>
      <c r="C407" s="535">
        <v>21867397.519999996</v>
      </c>
    </row>
    <row r="408" spans="2:3" x14ac:dyDescent="0.25">
      <c r="B408" s="534" t="s">
        <v>2781</v>
      </c>
      <c r="C408" s="535">
        <v>28550676.109999992</v>
      </c>
    </row>
    <row r="409" spans="2:3" x14ac:dyDescent="0.25">
      <c r="B409" s="534" t="s">
        <v>2782</v>
      </c>
      <c r="C409" s="535">
        <v>11433224.009999996</v>
      </c>
    </row>
    <row r="410" spans="2:3" x14ac:dyDescent="0.25">
      <c r="B410" s="534" t="s">
        <v>2783</v>
      </c>
      <c r="C410" s="535">
        <v>14520450.48</v>
      </c>
    </row>
    <row r="411" spans="2:3" x14ac:dyDescent="0.25">
      <c r="B411" s="534" t="s">
        <v>2784</v>
      </c>
      <c r="C411" s="535">
        <v>17772450.469999999</v>
      </c>
    </row>
    <row r="412" spans="2:3" x14ac:dyDescent="0.25">
      <c r="B412" s="534" t="s">
        <v>2785</v>
      </c>
      <c r="C412" s="535">
        <v>25580945.729999989</v>
      </c>
    </row>
    <row r="413" spans="2:3" x14ac:dyDescent="0.25">
      <c r="B413" s="534" t="s">
        <v>2786</v>
      </c>
      <c r="C413" s="535">
        <v>97240192.350000069</v>
      </c>
    </row>
    <row r="414" spans="2:3" x14ac:dyDescent="0.25">
      <c r="B414" s="534" t="s">
        <v>2787</v>
      </c>
      <c r="C414" s="535">
        <v>38109230.090000026</v>
      </c>
    </row>
    <row r="415" spans="2:3" x14ac:dyDescent="0.25">
      <c r="B415" s="534" t="s">
        <v>2788</v>
      </c>
      <c r="C415" s="535">
        <v>32935527.27999999</v>
      </c>
    </row>
    <row r="416" spans="2:3" x14ac:dyDescent="0.25">
      <c r="B416" s="534" t="s">
        <v>2789</v>
      </c>
      <c r="C416" s="535">
        <v>127809380</v>
      </c>
    </row>
    <row r="417" spans="2:3" x14ac:dyDescent="0.25">
      <c r="B417" s="534" t="s">
        <v>2790</v>
      </c>
      <c r="C417" s="535">
        <v>22982887.920000006</v>
      </c>
    </row>
    <row r="418" spans="2:3" x14ac:dyDescent="0.25">
      <c r="B418" s="534" t="s">
        <v>2791</v>
      </c>
      <c r="C418" s="535">
        <v>4282322.43</v>
      </c>
    </row>
    <row r="419" spans="2:3" x14ac:dyDescent="0.25">
      <c r="B419" s="534" t="s">
        <v>2792</v>
      </c>
      <c r="C419" s="535">
        <v>18568584.730000008</v>
      </c>
    </row>
    <row r="420" spans="2:3" x14ac:dyDescent="0.25">
      <c r="B420" s="534" t="s">
        <v>2793</v>
      </c>
      <c r="C420" s="535">
        <v>21596734.569999993</v>
      </c>
    </row>
    <row r="421" spans="2:3" x14ac:dyDescent="0.25">
      <c r="B421" s="534" t="s">
        <v>2794</v>
      </c>
      <c r="C421" s="535">
        <v>33309511.890000001</v>
      </c>
    </row>
    <row r="422" spans="2:3" x14ac:dyDescent="0.25">
      <c r="B422" s="534" t="s">
        <v>2795</v>
      </c>
      <c r="C422" s="535">
        <v>44327940.870000012</v>
      </c>
    </row>
    <row r="423" spans="2:3" x14ac:dyDescent="0.25">
      <c r="B423" s="534" t="s">
        <v>2796</v>
      </c>
      <c r="C423" s="535">
        <v>21203393.77</v>
      </c>
    </row>
    <row r="424" spans="2:3" x14ac:dyDescent="0.25">
      <c r="B424" s="534" t="s">
        <v>2797</v>
      </c>
      <c r="C424" s="535">
        <v>18755915.419999994</v>
      </c>
    </row>
    <row r="425" spans="2:3" x14ac:dyDescent="0.25">
      <c r="B425" s="534" t="s">
        <v>2798</v>
      </c>
      <c r="C425" s="535">
        <v>172608550.80999985</v>
      </c>
    </row>
    <row r="426" spans="2:3" x14ac:dyDescent="0.25">
      <c r="B426" s="534" t="s">
        <v>2799</v>
      </c>
      <c r="C426" s="535">
        <v>56356271.93000003</v>
      </c>
    </row>
    <row r="427" spans="2:3" x14ac:dyDescent="0.25">
      <c r="B427" s="534" t="s">
        <v>2800</v>
      </c>
      <c r="C427" s="535">
        <v>35440824.210000008</v>
      </c>
    </row>
    <row r="428" spans="2:3" x14ac:dyDescent="0.25">
      <c r="B428" s="534" t="s">
        <v>2801</v>
      </c>
      <c r="C428" s="535">
        <v>32052338.599999994</v>
      </c>
    </row>
    <row r="429" spans="2:3" x14ac:dyDescent="0.25">
      <c r="B429" s="534" t="s">
        <v>2802</v>
      </c>
      <c r="C429" s="535">
        <v>19633056.129999999</v>
      </c>
    </row>
    <row r="430" spans="2:3" x14ac:dyDescent="0.25">
      <c r="B430" s="534" t="s">
        <v>2803</v>
      </c>
      <c r="C430" s="535">
        <v>24783005.929999992</v>
      </c>
    </row>
    <row r="431" spans="2:3" x14ac:dyDescent="0.25">
      <c r="B431" s="534" t="s">
        <v>2804</v>
      </c>
      <c r="C431" s="535">
        <v>13035436.959999993</v>
      </c>
    </row>
    <row r="432" spans="2:3" x14ac:dyDescent="0.25">
      <c r="B432" s="534" t="s">
        <v>2805</v>
      </c>
      <c r="C432" s="535">
        <v>102325148.60999988</v>
      </c>
    </row>
    <row r="433" spans="2:3" x14ac:dyDescent="0.25">
      <c r="B433" s="534" t="s">
        <v>2806</v>
      </c>
      <c r="C433" s="535">
        <v>65269990.709999949</v>
      </c>
    </row>
    <row r="434" spans="2:3" x14ac:dyDescent="0.25">
      <c r="B434" s="534" t="s">
        <v>2807</v>
      </c>
      <c r="C434" s="535">
        <v>152959300.91000018</v>
      </c>
    </row>
    <row r="435" spans="2:3" x14ac:dyDescent="0.25">
      <c r="B435" s="534" t="s">
        <v>2808</v>
      </c>
      <c r="C435" s="535">
        <v>38232302.560000017</v>
      </c>
    </row>
    <row r="436" spans="2:3" x14ac:dyDescent="0.25">
      <c r="B436" s="534" t="s">
        <v>2809</v>
      </c>
      <c r="C436" s="535">
        <v>49559544.709999986</v>
      </c>
    </row>
    <row r="437" spans="2:3" x14ac:dyDescent="0.25">
      <c r="B437" s="534" t="s">
        <v>2810</v>
      </c>
      <c r="C437" s="535">
        <v>38608014.980000012</v>
      </c>
    </row>
    <row r="438" spans="2:3" x14ac:dyDescent="0.25">
      <c r="B438" s="534" t="s">
        <v>2811</v>
      </c>
      <c r="C438" s="535">
        <v>10602463.989999996</v>
      </c>
    </row>
    <row r="439" spans="2:3" x14ac:dyDescent="0.25">
      <c r="B439" s="534" t="s">
        <v>2812</v>
      </c>
      <c r="C439" s="535">
        <v>25165751.789999999</v>
      </c>
    </row>
    <row r="440" spans="2:3" x14ac:dyDescent="0.25">
      <c r="B440" s="534" t="s">
        <v>2813</v>
      </c>
      <c r="C440" s="535">
        <v>28971077.529999983</v>
      </c>
    </row>
    <row r="441" spans="2:3" x14ac:dyDescent="0.25">
      <c r="B441" s="534" t="s">
        <v>2814</v>
      </c>
      <c r="C441" s="535">
        <v>12346713.809999999</v>
      </c>
    </row>
    <row r="442" spans="2:3" x14ac:dyDescent="0.25">
      <c r="B442" s="534" t="s">
        <v>2815</v>
      </c>
      <c r="C442" s="535">
        <v>13801753.939999992</v>
      </c>
    </row>
    <row r="443" spans="2:3" x14ac:dyDescent="0.25">
      <c r="B443" s="534" t="s">
        <v>2816</v>
      </c>
      <c r="C443" s="535">
        <v>12496918</v>
      </c>
    </row>
    <row r="444" spans="2:3" x14ac:dyDescent="0.25">
      <c r="B444" s="534" t="s">
        <v>2817</v>
      </c>
      <c r="C444" s="535">
        <v>10274009.400000002</v>
      </c>
    </row>
    <row r="445" spans="2:3" x14ac:dyDescent="0.25">
      <c r="B445" s="534" t="s">
        <v>2818</v>
      </c>
      <c r="C445" s="535">
        <v>17582919.009999998</v>
      </c>
    </row>
    <row r="446" spans="2:3" x14ac:dyDescent="0.25">
      <c r="B446" s="534" t="s">
        <v>2819</v>
      </c>
      <c r="C446" s="535">
        <v>15620801.32</v>
      </c>
    </row>
    <row r="447" spans="2:3" x14ac:dyDescent="0.25">
      <c r="B447" s="534" t="s">
        <v>2820</v>
      </c>
      <c r="C447" s="535">
        <v>9519614.1099999994</v>
      </c>
    </row>
    <row r="448" spans="2:3" x14ac:dyDescent="0.25">
      <c r="B448" s="534" t="s">
        <v>2821</v>
      </c>
      <c r="C448" s="535">
        <v>15462140.370000008</v>
      </c>
    </row>
    <row r="449" spans="2:3" x14ac:dyDescent="0.25">
      <c r="B449" s="534" t="s">
        <v>2822</v>
      </c>
      <c r="C449" s="535">
        <v>10191677.75</v>
      </c>
    </row>
    <row r="450" spans="2:3" x14ac:dyDescent="0.25">
      <c r="B450" s="534" t="s">
        <v>2823</v>
      </c>
      <c r="C450" s="535">
        <v>15609687.769999998</v>
      </c>
    </row>
    <row r="451" spans="2:3" x14ac:dyDescent="0.25">
      <c r="B451" s="534" t="s">
        <v>2824</v>
      </c>
      <c r="C451" s="535">
        <v>13381736.219999995</v>
      </c>
    </row>
    <row r="452" spans="2:3" x14ac:dyDescent="0.25">
      <c r="B452" s="534" t="s">
        <v>2825</v>
      </c>
      <c r="C452" s="535">
        <v>9630640.8999999948</v>
      </c>
    </row>
    <row r="453" spans="2:3" x14ac:dyDescent="0.25">
      <c r="B453" s="534" t="s">
        <v>2826</v>
      </c>
      <c r="C453" s="535">
        <v>15685741.749999998</v>
      </c>
    </row>
    <row r="454" spans="2:3" x14ac:dyDescent="0.25">
      <c r="B454" s="534" t="s">
        <v>2827</v>
      </c>
      <c r="C454" s="535">
        <v>16253157.949999994</v>
      </c>
    </row>
    <row r="455" spans="2:3" x14ac:dyDescent="0.25">
      <c r="B455" s="534" t="s">
        <v>2828</v>
      </c>
      <c r="C455" s="535">
        <v>14791512.079999994</v>
      </c>
    </row>
    <row r="456" spans="2:3" x14ac:dyDescent="0.25">
      <c r="B456" s="534" t="s">
        <v>2829</v>
      </c>
      <c r="C456" s="535">
        <v>10816935.719999999</v>
      </c>
    </row>
    <row r="457" spans="2:3" x14ac:dyDescent="0.25">
      <c r="B457" s="534" t="s">
        <v>2830</v>
      </c>
      <c r="C457" s="535">
        <v>14743879.420000007</v>
      </c>
    </row>
    <row r="458" spans="2:3" x14ac:dyDescent="0.25">
      <c r="B458" s="534" t="s">
        <v>2831</v>
      </c>
      <c r="C458" s="535">
        <v>13344890.319999998</v>
      </c>
    </row>
    <row r="459" spans="2:3" x14ac:dyDescent="0.25">
      <c r="B459" s="534" t="s">
        <v>2832</v>
      </c>
      <c r="C459" s="535">
        <v>15610802.500000006</v>
      </c>
    </row>
    <row r="460" spans="2:3" x14ac:dyDescent="0.25">
      <c r="B460" s="534" t="s">
        <v>2833</v>
      </c>
      <c r="C460" s="535">
        <v>19813309.660000008</v>
      </c>
    </row>
    <row r="461" spans="2:3" x14ac:dyDescent="0.25">
      <c r="B461" s="534" t="s">
        <v>2834</v>
      </c>
      <c r="C461" s="535">
        <v>14509678.670000002</v>
      </c>
    </row>
    <row r="462" spans="2:3" x14ac:dyDescent="0.25">
      <c r="B462" s="534" t="s">
        <v>2835</v>
      </c>
      <c r="C462" s="535">
        <v>18388227.469999999</v>
      </c>
    </row>
    <row r="463" spans="2:3" x14ac:dyDescent="0.25">
      <c r="B463" s="534" t="s">
        <v>2836</v>
      </c>
      <c r="C463" s="535">
        <v>11536350.609999998</v>
      </c>
    </row>
    <row r="464" spans="2:3" x14ac:dyDescent="0.25">
      <c r="B464" s="534" t="s">
        <v>2837</v>
      </c>
      <c r="C464" s="535">
        <v>31326461.859999985</v>
      </c>
    </row>
    <row r="465" spans="2:3" x14ac:dyDescent="0.25">
      <c r="B465" s="534" t="s">
        <v>2838</v>
      </c>
      <c r="C465" s="535">
        <v>22585595.819999997</v>
      </c>
    </row>
    <row r="466" spans="2:3" x14ac:dyDescent="0.25">
      <c r="B466" s="534" t="s">
        <v>2839</v>
      </c>
      <c r="C466" s="535">
        <v>22434996.320000004</v>
      </c>
    </row>
    <row r="467" spans="2:3" x14ac:dyDescent="0.25">
      <c r="B467" s="534" t="s">
        <v>2840</v>
      </c>
      <c r="C467" s="535">
        <v>15822333.4</v>
      </c>
    </row>
    <row r="468" spans="2:3" x14ac:dyDescent="0.25">
      <c r="B468" s="534" t="s">
        <v>2841</v>
      </c>
      <c r="C468" s="535">
        <v>34843990.68999999</v>
      </c>
    </row>
    <row r="469" spans="2:3" x14ac:dyDescent="0.25">
      <c r="B469" s="534" t="s">
        <v>2842</v>
      </c>
      <c r="C469" s="535">
        <v>24484213.240000024</v>
      </c>
    </row>
    <row r="470" spans="2:3" x14ac:dyDescent="0.25">
      <c r="B470" s="534" t="s">
        <v>2843</v>
      </c>
      <c r="C470" s="535">
        <v>31891052.75</v>
      </c>
    </row>
    <row r="471" spans="2:3" x14ac:dyDescent="0.25">
      <c r="B471" s="534" t="s">
        <v>2844</v>
      </c>
      <c r="C471" s="535">
        <v>11728434.870000001</v>
      </c>
    </row>
    <row r="472" spans="2:3" x14ac:dyDescent="0.25">
      <c r="B472" s="534" t="s">
        <v>2845</v>
      </c>
      <c r="C472" s="535">
        <v>364211949.87999982</v>
      </c>
    </row>
    <row r="473" spans="2:3" x14ac:dyDescent="0.25">
      <c r="B473" s="534" t="s">
        <v>2846</v>
      </c>
      <c r="C473" s="535">
        <v>33718726.519999981</v>
      </c>
    </row>
    <row r="474" spans="2:3" x14ac:dyDescent="0.25">
      <c r="B474" s="534" t="s">
        <v>2847</v>
      </c>
      <c r="C474" s="535">
        <v>14835977.750000002</v>
      </c>
    </row>
    <row r="475" spans="2:3" x14ac:dyDescent="0.25">
      <c r="B475" s="534" t="s">
        <v>2848</v>
      </c>
      <c r="C475" s="535">
        <v>23574522.809999995</v>
      </c>
    </row>
    <row r="476" spans="2:3" x14ac:dyDescent="0.25">
      <c r="B476" s="534" t="s">
        <v>2849</v>
      </c>
      <c r="C476" s="535">
        <v>18762723.489999991</v>
      </c>
    </row>
    <row r="477" spans="2:3" x14ac:dyDescent="0.25">
      <c r="B477" s="534" t="s">
        <v>2850</v>
      </c>
      <c r="C477" s="535">
        <v>13024942.339999992</v>
      </c>
    </row>
    <row r="478" spans="2:3" x14ac:dyDescent="0.25">
      <c r="B478" s="534" t="s">
        <v>2851</v>
      </c>
      <c r="C478" s="535">
        <v>19946149.280000001</v>
      </c>
    </row>
    <row r="479" spans="2:3" x14ac:dyDescent="0.25">
      <c r="B479" s="534" t="s">
        <v>2852</v>
      </c>
      <c r="C479" s="535">
        <v>25698418.690000027</v>
      </c>
    </row>
    <row r="480" spans="2:3" x14ac:dyDescent="0.25">
      <c r="B480" s="534" t="s">
        <v>2853</v>
      </c>
      <c r="C480" s="535">
        <v>7237121.3200000012</v>
      </c>
    </row>
    <row r="481" spans="2:3" x14ac:dyDescent="0.25">
      <c r="B481" s="534" t="s">
        <v>2854</v>
      </c>
      <c r="C481" s="535">
        <v>13937812.949999997</v>
      </c>
    </row>
    <row r="482" spans="2:3" x14ac:dyDescent="0.25">
      <c r="B482" s="534" t="s">
        <v>2855</v>
      </c>
      <c r="C482" s="535">
        <v>19605605.720000003</v>
      </c>
    </row>
    <row r="483" spans="2:3" x14ac:dyDescent="0.25">
      <c r="B483" s="534" t="s">
        <v>2856</v>
      </c>
      <c r="C483" s="535">
        <v>23151623.539999992</v>
      </c>
    </row>
    <row r="484" spans="2:3" x14ac:dyDescent="0.25">
      <c r="B484" s="534" t="s">
        <v>2857</v>
      </c>
      <c r="C484" s="535">
        <v>15832638.310000001</v>
      </c>
    </row>
    <row r="485" spans="2:3" x14ac:dyDescent="0.25">
      <c r="B485" s="534" t="s">
        <v>2858</v>
      </c>
      <c r="C485" s="535">
        <v>34601951.23999998</v>
      </c>
    </row>
    <row r="486" spans="2:3" x14ac:dyDescent="0.25">
      <c r="B486" s="534" t="s">
        <v>2859</v>
      </c>
      <c r="C486" s="535">
        <v>51939928.029999994</v>
      </c>
    </row>
    <row r="487" spans="2:3" x14ac:dyDescent="0.25">
      <c r="B487" s="534" t="s">
        <v>2860</v>
      </c>
      <c r="C487" s="535">
        <v>39664756.54999999</v>
      </c>
    </row>
    <row r="488" spans="2:3" x14ac:dyDescent="0.25">
      <c r="B488" s="534" t="s">
        <v>2861</v>
      </c>
      <c r="C488" s="535">
        <v>35859563.970000006</v>
      </c>
    </row>
    <row r="489" spans="2:3" x14ac:dyDescent="0.25">
      <c r="B489" s="534" t="s">
        <v>2862</v>
      </c>
      <c r="C489" s="535">
        <v>64577553.089999892</v>
      </c>
    </row>
    <row r="490" spans="2:3" x14ac:dyDescent="0.25">
      <c r="B490" s="534" t="s">
        <v>2863</v>
      </c>
      <c r="C490" s="535">
        <v>25643964.779999994</v>
      </c>
    </row>
    <row r="491" spans="2:3" x14ac:dyDescent="0.25">
      <c r="B491" s="534" t="s">
        <v>2864</v>
      </c>
      <c r="C491" s="535">
        <v>11783154.859999998</v>
      </c>
    </row>
    <row r="492" spans="2:3" x14ac:dyDescent="0.25">
      <c r="B492" s="534" t="s">
        <v>2865</v>
      </c>
      <c r="C492" s="535">
        <v>10497351.230000002</v>
      </c>
    </row>
    <row r="493" spans="2:3" x14ac:dyDescent="0.25">
      <c r="B493" s="534" t="s">
        <v>2866</v>
      </c>
      <c r="C493" s="535">
        <v>15899104.759999998</v>
      </c>
    </row>
    <row r="494" spans="2:3" x14ac:dyDescent="0.25">
      <c r="B494" s="534" t="s">
        <v>2867</v>
      </c>
      <c r="C494" s="535">
        <v>16581535.550000004</v>
      </c>
    </row>
    <row r="495" spans="2:3" x14ac:dyDescent="0.25">
      <c r="B495" s="534" t="s">
        <v>2868</v>
      </c>
      <c r="C495" s="535">
        <v>14497549.999999989</v>
      </c>
    </row>
    <row r="496" spans="2:3" x14ac:dyDescent="0.25">
      <c r="B496" s="534" t="s">
        <v>2869</v>
      </c>
      <c r="C496" s="535">
        <v>11457184.620000001</v>
      </c>
    </row>
    <row r="497" spans="2:3" x14ac:dyDescent="0.25">
      <c r="B497" s="534" t="s">
        <v>2870</v>
      </c>
      <c r="C497" s="535">
        <v>40985051.689999975</v>
      </c>
    </row>
    <row r="498" spans="2:3" x14ac:dyDescent="0.25">
      <c r="B498" s="534" t="s">
        <v>2871</v>
      </c>
      <c r="C498" s="535">
        <v>29984982.620000023</v>
      </c>
    </row>
    <row r="499" spans="2:3" x14ac:dyDescent="0.25">
      <c r="B499" s="534" t="s">
        <v>2872</v>
      </c>
      <c r="C499" s="535">
        <v>25953261.719999991</v>
      </c>
    </row>
    <row r="500" spans="2:3" x14ac:dyDescent="0.25">
      <c r="B500" s="534" t="s">
        <v>2873</v>
      </c>
      <c r="C500" s="535">
        <v>18271643.039999999</v>
      </c>
    </row>
    <row r="501" spans="2:3" x14ac:dyDescent="0.25">
      <c r="B501" s="534" t="s">
        <v>2874</v>
      </c>
      <c r="C501" s="535">
        <v>36787460.32000003</v>
      </c>
    </row>
    <row r="502" spans="2:3" x14ac:dyDescent="0.25">
      <c r="B502" s="534" t="s">
        <v>2875</v>
      </c>
      <c r="C502" s="535">
        <v>56308993.569999956</v>
      </c>
    </row>
    <row r="503" spans="2:3" x14ac:dyDescent="0.25">
      <c r="B503" s="534" t="s">
        <v>2876</v>
      </c>
      <c r="C503" s="535">
        <v>36722882.470000006</v>
      </c>
    </row>
    <row r="504" spans="2:3" x14ac:dyDescent="0.25">
      <c r="B504" s="534" t="s">
        <v>2877</v>
      </c>
      <c r="C504" s="535">
        <v>26484696.880000003</v>
      </c>
    </row>
    <row r="505" spans="2:3" x14ac:dyDescent="0.25">
      <c r="B505" s="534" t="s">
        <v>2878</v>
      </c>
      <c r="C505" s="535">
        <v>100822764.81000005</v>
      </c>
    </row>
    <row r="506" spans="2:3" x14ac:dyDescent="0.25">
      <c r="B506" s="534" t="s">
        <v>2879</v>
      </c>
      <c r="C506" s="535">
        <v>62981690.840000026</v>
      </c>
    </row>
    <row r="507" spans="2:3" x14ac:dyDescent="0.25">
      <c r="B507" s="534" t="s">
        <v>2880</v>
      </c>
      <c r="C507" s="535">
        <v>19682663.610000003</v>
      </c>
    </row>
    <row r="508" spans="2:3" x14ac:dyDescent="0.25">
      <c r="B508" s="534" t="s">
        <v>2881</v>
      </c>
      <c r="C508" s="535">
        <v>256052395.93999985</v>
      </c>
    </row>
    <row r="509" spans="2:3" x14ac:dyDescent="0.25">
      <c r="B509" s="536" t="s">
        <v>2882</v>
      </c>
      <c r="C509" s="537">
        <v>127552499985.78</v>
      </c>
    </row>
    <row r="510" spans="2:3" x14ac:dyDescent="0.25">
      <c r="B510" s="534" t="s">
        <v>2883</v>
      </c>
      <c r="C510" s="535">
        <v>10159775314.179995</v>
      </c>
    </row>
    <row r="511" spans="2:3" x14ac:dyDescent="0.25">
      <c r="B511" s="534" t="s">
        <v>2884</v>
      </c>
      <c r="C511" s="535">
        <v>570145230.72999978</v>
      </c>
    </row>
    <row r="512" spans="2:3" x14ac:dyDescent="0.25">
      <c r="B512" s="534" t="s">
        <v>2885</v>
      </c>
      <c r="C512" s="535">
        <v>4455345249.1299992</v>
      </c>
    </row>
    <row r="513" spans="2:3" x14ac:dyDescent="0.25">
      <c r="B513" s="534" t="s">
        <v>2886</v>
      </c>
      <c r="C513" s="535">
        <v>0</v>
      </c>
    </row>
    <row r="514" spans="2:3" x14ac:dyDescent="0.25">
      <c r="B514" s="534" t="s">
        <v>2887</v>
      </c>
      <c r="C514" s="535">
        <v>301260812.38000011</v>
      </c>
    </row>
    <row r="515" spans="2:3" x14ac:dyDescent="0.25">
      <c r="B515" s="534" t="s">
        <v>2888</v>
      </c>
      <c r="C515" s="535">
        <v>415433697.04000002</v>
      </c>
    </row>
    <row r="516" spans="2:3" x14ac:dyDescent="0.25">
      <c r="B516" s="534" t="s">
        <v>2889</v>
      </c>
      <c r="C516" s="535">
        <v>888594458.16000021</v>
      </c>
    </row>
    <row r="517" spans="2:3" x14ac:dyDescent="0.25">
      <c r="B517" s="534" t="s">
        <v>2890</v>
      </c>
      <c r="C517" s="535">
        <v>0</v>
      </c>
    </row>
    <row r="518" spans="2:3" x14ac:dyDescent="0.25">
      <c r="B518" s="534" t="s">
        <v>2891</v>
      </c>
      <c r="C518" s="535">
        <v>3063598715.7800002</v>
      </c>
    </row>
    <row r="519" spans="2:3" x14ac:dyDescent="0.25">
      <c r="B519" s="534" t="s">
        <v>2892</v>
      </c>
      <c r="C519" s="535">
        <v>14257316988.370014</v>
      </c>
    </row>
    <row r="520" spans="2:3" x14ac:dyDescent="0.25">
      <c r="B520" s="534" t="s">
        <v>2893</v>
      </c>
      <c r="C520" s="535">
        <v>138803092.41</v>
      </c>
    </row>
    <row r="521" spans="2:3" x14ac:dyDescent="0.25">
      <c r="B521" s="534" t="s">
        <v>2894</v>
      </c>
      <c r="C521" s="535">
        <v>511940345.82999992</v>
      </c>
    </row>
    <row r="522" spans="2:3" x14ac:dyDescent="0.25">
      <c r="B522" s="534" t="s">
        <v>2895</v>
      </c>
      <c r="C522" s="535">
        <v>1509730857.2199996</v>
      </c>
    </row>
    <row r="523" spans="2:3" x14ac:dyDescent="0.25">
      <c r="B523" s="534" t="s">
        <v>2896</v>
      </c>
      <c r="C523" s="535">
        <v>668259158.91999984</v>
      </c>
    </row>
    <row r="524" spans="2:3" x14ac:dyDescent="0.25">
      <c r="B524" s="534" t="s">
        <v>2897</v>
      </c>
      <c r="C524" s="535">
        <v>98136046.870000005</v>
      </c>
    </row>
    <row r="525" spans="2:3" x14ac:dyDescent="0.25">
      <c r="B525" s="534" t="s">
        <v>2898</v>
      </c>
      <c r="C525" s="535">
        <v>252579906.92999998</v>
      </c>
    </row>
    <row r="526" spans="2:3" x14ac:dyDescent="0.25">
      <c r="B526" s="534" t="s">
        <v>2899</v>
      </c>
      <c r="C526" s="535">
        <v>138992988.11999995</v>
      </c>
    </row>
    <row r="527" spans="2:3" x14ac:dyDescent="0.25">
      <c r="B527" s="534" t="s">
        <v>2900</v>
      </c>
      <c r="C527" s="535">
        <v>11579079767.310001</v>
      </c>
    </row>
    <row r="528" spans="2:3" x14ac:dyDescent="0.25">
      <c r="B528" s="534" t="s">
        <v>2901</v>
      </c>
      <c r="C528" s="535">
        <v>6502052710.6999998</v>
      </c>
    </row>
    <row r="529" spans="2:3" x14ac:dyDescent="0.25">
      <c r="B529" s="534" t="s">
        <v>2902</v>
      </c>
      <c r="C529" s="535">
        <v>607474519.89999998</v>
      </c>
    </row>
    <row r="530" spans="2:3" x14ac:dyDescent="0.25">
      <c r="B530" s="534" t="s">
        <v>2903</v>
      </c>
      <c r="C530" s="535">
        <v>0</v>
      </c>
    </row>
    <row r="531" spans="2:3" x14ac:dyDescent="0.25">
      <c r="B531" s="534" t="s">
        <v>2904</v>
      </c>
      <c r="C531" s="535">
        <v>71433980125.799973</v>
      </c>
    </row>
    <row r="532" spans="2:3" x14ac:dyDescent="0.25">
      <c r="B532" s="534" t="s">
        <v>2905</v>
      </c>
      <c r="C532" s="535">
        <v>0</v>
      </c>
    </row>
    <row r="533" spans="2:3" x14ac:dyDescent="0.25">
      <c r="B533" s="538" t="s">
        <v>177</v>
      </c>
      <c r="C533" s="530">
        <v>1372916503033.6494</v>
      </c>
    </row>
    <row r="534" spans="2:3" x14ac:dyDescent="0.25">
      <c r="B534" s="539"/>
    </row>
    <row r="535" spans="2:3" x14ac:dyDescent="0.25">
      <c r="B535" s="539"/>
    </row>
    <row r="536" spans="2:3" x14ac:dyDescent="0.25">
      <c r="B536" s="539"/>
    </row>
    <row r="537" spans="2:3" x14ac:dyDescent="0.25">
      <c r="B537" s="539"/>
    </row>
    <row r="538" spans="2:3" x14ac:dyDescent="0.25">
      <c r="B538" s="539"/>
    </row>
    <row r="539" spans="2:3" x14ac:dyDescent="0.25">
      <c r="B539" s="539"/>
    </row>
    <row r="540" spans="2:3" x14ac:dyDescent="0.25">
      <c r="B540" s="539"/>
    </row>
    <row r="541" spans="2:3" x14ac:dyDescent="0.25">
      <c r="B541" s="539"/>
    </row>
    <row r="542" spans="2:3" x14ac:dyDescent="0.25">
      <c r="B542" s="539"/>
    </row>
    <row r="543" spans="2:3" x14ac:dyDescent="0.25">
      <c r="B543" s="539"/>
    </row>
    <row r="1902" spans="4:4" x14ac:dyDescent="0.25">
      <c r="D1902" s="165"/>
    </row>
  </sheetData>
  <mergeCells count="7">
    <mergeCell ref="B9:C9"/>
    <mergeCell ref="B2:C2"/>
    <mergeCell ref="B3:C3"/>
    <mergeCell ref="B4:C4"/>
    <mergeCell ref="B6:C6"/>
    <mergeCell ref="B7:C7"/>
    <mergeCell ref="B8:C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17AA5B-B5D7-4EF9-AC70-B7E1B2425829}">
  <dimension ref="A1:U33"/>
  <sheetViews>
    <sheetView showGridLines="0" zoomScaleNormal="100" workbookViewId="0">
      <selection activeCell="G7" sqref="G7"/>
    </sheetView>
  </sheetViews>
  <sheetFormatPr defaultColWidth="11.42578125" defaultRowHeight="15" x14ac:dyDescent="0.25"/>
  <cols>
    <col min="1" max="2" width="9.140625"/>
    <col min="3" max="3" width="22.140625" customWidth="1"/>
    <col min="4" max="4" width="37.42578125" customWidth="1"/>
    <col min="5" max="5" width="35.5703125" customWidth="1"/>
    <col min="6" max="10" width="9.140625"/>
    <col min="14" max="14" width="30.7109375" customWidth="1"/>
    <col min="15" max="15" width="14.7109375" customWidth="1"/>
    <col min="16" max="16" width="13" customWidth="1"/>
    <col min="17" max="17" width="49.85546875" customWidth="1"/>
    <col min="22" max="22" width="34.5703125" customWidth="1"/>
    <col min="23" max="23" width="16.28515625" customWidth="1"/>
  </cols>
  <sheetData>
    <row r="1" spans="2:21" ht="23.25" x14ac:dyDescent="0.25">
      <c r="C1" s="721" t="s">
        <v>49</v>
      </c>
      <c r="D1" s="722"/>
      <c r="E1" s="722"/>
      <c r="F1" s="722"/>
      <c r="G1" s="722"/>
      <c r="H1" s="722"/>
    </row>
    <row r="2" spans="2:21" ht="18.75" x14ac:dyDescent="0.25">
      <c r="C2" s="723" t="s">
        <v>50</v>
      </c>
      <c r="D2" s="724"/>
      <c r="E2" s="724"/>
      <c r="F2" s="724"/>
      <c r="G2" s="724"/>
      <c r="H2" s="724"/>
      <c r="N2" s="735"/>
      <c r="O2" s="716"/>
      <c r="P2" s="716"/>
      <c r="Q2" s="716"/>
      <c r="R2" s="578"/>
      <c r="S2" s="578"/>
      <c r="T2" s="578"/>
      <c r="U2" s="578"/>
    </row>
    <row r="3" spans="2:21" ht="15.75" x14ac:dyDescent="0.25">
      <c r="C3" s="725" t="s">
        <v>51</v>
      </c>
      <c r="D3" s="726"/>
      <c r="E3" s="726"/>
      <c r="F3" s="726"/>
      <c r="G3" s="726"/>
      <c r="H3" s="726"/>
      <c r="N3" s="735"/>
      <c r="O3" s="736"/>
      <c r="P3" s="736"/>
      <c r="Q3" s="736"/>
      <c r="R3" s="578"/>
      <c r="S3" s="578"/>
      <c r="T3" s="578"/>
    </row>
    <row r="4" spans="2:21" x14ac:dyDescent="0.25">
      <c r="N4" s="732"/>
      <c r="O4" s="733"/>
      <c r="P4" s="733"/>
      <c r="Q4" s="733"/>
      <c r="R4" s="580"/>
      <c r="S4" s="580"/>
      <c r="T4" s="580"/>
    </row>
    <row r="6" spans="2:21" x14ac:dyDescent="0.25">
      <c r="D6" s="727" t="s">
        <v>3057</v>
      </c>
      <c r="E6" s="727"/>
    </row>
    <row r="7" spans="2:21" x14ac:dyDescent="0.25">
      <c r="D7" s="727" t="s">
        <v>359</v>
      </c>
      <c r="E7" s="727"/>
    </row>
    <row r="8" spans="2:21" x14ac:dyDescent="0.25">
      <c r="D8" s="728" t="s">
        <v>2938</v>
      </c>
      <c r="E8" s="728"/>
    </row>
    <row r="9" spans="2:21" x14ac:dyDescent="0.25">
      <c r="C9" s="226"/>
      <c r="D9" s="226"/>
      <c r="E9" s="226"/>
      <c r="F9" s="226"/>
      <c r="G9" s="226"/>
    </row>
    <row r="10" spans="2:21" x14ac:dyDescent="0.25">
      <c r="B10" s="28"/>
      <c r="C10" s="226"/>
      <c r="D10" s="585"/>
      <c r="E10" s="226"/>
      <c r="F10" s="226"/>
      <c r="G10" s="226"/>
    </row>
    <row r="11" spans="2:21" x14ac:dyDescent="0.25">
      <c r="B11" s="714">
        <v>2022</v>
      </c>
      <c r="C11" s="226"/>
      <c r="D11" s="226"/>
      <c r="E11" s="585"/>
      <c r="F11" s="226"/>
      <c r="G11" s="226"/>
    </row>
    <row r="12" spans="2:21" x14ac:dyDescent="0.25">
      <c r="B12" s="714"/>
      <c r="C12" s="226"/>
      <c r="D12" s="585"/>
      <c r="E12" s="585"/>
      <c r="F12" s="226"/>
      <c r="G12" s="226"/>
    </row>
    <row r="13" spans="2:21" x14ac:dyDescent="0.25">
      <c r="B13" s="714">
        <v>2023</v>
      </c>
      <c r="C13" s="226"/>
      <c r="H13" s="5" t="s">
        <v>2939</v>
      </c>
      <c r="I13" s="5"/>
      <c r="J13" s="5"/>
      <c r="K13" s="5"/>
    </row>
    <row r="14" spans="2:21" x14ac:dyDescent="0.25">
      <c r="B14" s="714"/>
      <c r="C14" s="226"/>
      <c r="H14" s="589" t="s">
        <v>2938</v>
      </c>
    </row>
    <row r="15" spans="2:21" x14ac:dyDescent="0.25">
      <c r="C15" s="226"/>
    </row>
    <row r="16" spans="2:21" x14ac:dyDescent="0.25">
      <c r="C16" s="226"/>
      <c r="H16" s="591" t="s">
        <v>2940</v>
      </c>
      <c r="I16" s="592">
        <v>2022</v>
      </c>
      <c r="J16" s="592">
        <v>2023</v>
      </c>
    </row>
    <row r="17" spans="3:14" x14ac:dyDescent="0.25">
      <c r="C17" s="226"/>
      <c r="H17" s="376" t="s">
        <v>2941</v>
      </c>
      <c r="I17" s="1">
        <v>3.9</v>
      </c>
      <c r="J17" s="593">
        <v>2.2000000000000002</v>
      </c>
    </row>
    <row r="18" spans="3:14" x14ac:dyDescent="0.25">
      <c r="C18" s="226"/>
      <c r="H18" s="376" t="s">
        <v>2942</v>
      </c>
      <c r="I18" s="594">
        <v>4.0999999999999996</v>
      </c>
      <c r="J18" s="579">
        <v>3.5</v>
      </c>
    </row>
    <row r="19" spans="3:14" x14ac:dyDescent="0.25">
      <c r="C19" s="226"/>
      <c r="H19" s="595" t="s">
        <v>2943</v>
      </c>
      <c r="I19" s="1">
        <v>6.4</v>
      </c>
      <c r="J19" s="579">
        <v>3.4</v>
      </c>
    </row>
    <row r="20" spans="3:14" x14ac:dyDescent="0.25">
      <c r="C20" s="226"/>
      <c r="H20" s="595" t="s">
        <v>2944</v>
      </c>
      <c r="I20" s="579">
        <v>3.8</v>
      </c>
      <c r="J20" s="593">
        <v>1.5</v>
      </c>
    </row>
    <row r="21" spans="3:14" x14ac:dyDescent="0.25">
      <c r="C21" s="226"/>
    </row>
    <row r="22" spans="3:14" x14ac:dyDescent="0.25">
      <c r="C22" s="226"/>
      <c r="D22" s="584"/>
      <c r="E22" s="226"/>
      <c r="F22" s="226"/>
      <c r="G22" s="226"/>
    </row>
    <row r="23" spans="3:14" x14ac:dyDescent="0.25">
      <c r="D23" s="584"/>
    </row>
    <row r="24" spans="3:14" ht="10.9" customHeight="1" x14ac:dyDescent="0.25">
      <c r="D24" s="27"/>
      <c r="N24" s="588"/>
    </row>
    <row r="25" spans="3:14" ht="11.45" customHeight="1" x14ac:dyDescent="0.25">
      <c r="C25" s="584"/>
      <c r="D25" s="27"/>
      <c r="N25" s="588"/>
    </row>
    <row r="26" spans="3:14" x14ac:dyDescent="0.25">
      <c r="D26" s="584"/>
      <c r="N26" s="590"/>
    </row>
    <row r="27" spans="3:14" x14ac:dyDescent="0.25">
      <c r="D27" s="469" t="s">
        <v>2945</v>
      </c>
    </row>
    <row r="33" spans="1:10" s="5" customFormat="1" x14ac:dyDescent="0.25">
      <c r="A33"/>
      <c r="B33"/>
      <c r="C33"/>
      <c r="D33"/>
      <c r="E33"/>
      <c r="F33"/>
      <c r="G33"/>
      <c r="H33"/>
      <c r="I33"/>
      <c r="J33"/>
    </row>
  </sheetData>
  <mergeCells count="11">
    <mergeCell ref="D6:E6"/>
    <mergeCell ref="D7:E7"/>
    <mergeCell ref="D8:E8"/>
    <mergeCell ref="B11:B12"/>
    <mergeCell ref="B13:B14"/>
    <mergeCell ref="N2:Q2"/>
    <mergeCell ref="N3:Q3"/>
    <mergeCell ref="N4:Q4"/>
    <mergeCell ref="C1:H1"/>
    <mergeCell ref="C2:H2"/>
    <mergeCell ref="C3:H3"/>
  </mergeCell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190E56-8D60-408A-B5EB-28DA506AAD3F}">
  <dimension ref="A1:VRU44"/>
  <sheetViews>
    <sheetView showGridLines="0" zoomScale="80" zoomScaleNormal="80" workbookViewId="0">
      <selection activeCell="N26" sqref="N26"/>
    </sheetView>
  </sheetViews>
  <sheetFormatPr defaultColWidth="0" defaultRowHeight="15" x14ac:dyDescent="0.25"/>
  <cols>
    <col min="1" max="1" width="11.42578125" style="30" customWidth="1"/>
    <col min="2" max="2" width="68.85546875" style="30" customWidth="1"/>
    <col min="3" max="3" width="22.42578125" style="30" customWidth="1"/>
    <col min="4" max="4" width="20.85546875" style="30" customWidth="1"/>
    <col min="5" max="5" width="17.7109375" style="30" customWidth="1"/>
    <col min="6" max="6" width="17.85546875" style="30" customWidth="1"/>
    <col min="7" max="7" width="20.7109375" style="30" customWidth="1"/>
    <col min="8" max="8" width="18.85546875" style="30" customWidth="1"/>
    <col min="9" max="9" width="15.5703125" style="30" customWidth="1"/>
    <col min="10" max="10" width="15" style="30" customWidth="1"/>
    <col min="11" max="11" width="16.28515625" style="30" bestFit="1" customWidth="1"/>
    <col min="12" max="12" width="20.42578125" style="30" customWidth="1"/>
    <col min="13" max="13" width="26.28515625" style="30" customWidth="1"/>
    <col min="14" max="14" width="23.85546875" style="30" customWidth="1"/>
    <col min="15" max="15" width="17.140625" style="30" customWidth="1"/>
    <col min="16" max="16" width="11.42578125" style="30" customWidth="1"/>
    <col min="17" max="17" width="12.5703125" style="30" customWidth="1"/>
    <col min="18" max="258" width="11.42578125" style="30" customWidth="1"/>
    <col min="259" max="259" width="44.85546875" style="30" customWidth="1"/>
    <col min="260" max="260" width="15.5703125" style="30" customWidth="1"/>
    <col min="261" max="261" width="20.85546875" style="30" customWidth="1"/>
    <col min="262" max="262" width="17.7109375" style="30" customWidth="1"/>
    <col min="263" max="263" width="13.42578125" style="30" customWidth="1"/>
    <col min="264" max="264" width="15.140625" style="30" customWidth="1"/>
    <col min="265" max="265" width="15.5703125" style="30" customWidth="1"/>
    <col min="266" max="266" width="8.140625" style="30" customWidth="1"/>
    <col min="267" max="267" width="4.140625" style="30" customWidth="1"/>
    <col min="268" max="514" width="11.42578125" style="30" customWidth="1"/>
    <col min="515" max="515" width="44.85546875" style="30" customWidth="1"/>
    <col min="516" max="516" width="15.5703125" style="30" customWidth="1"/>
    <col min="517" max="517" width="20.85546875" style="30" customWidth="1"/>
    <col min="518" max="518" width="17.7109375" style="30" customWidth="1"/>
    <col min="519" max="519" width="13.42578125" style="30" customWidth="1"/>
    <col min="520" max="520" width="15.140625" style="30" customWidth="1"/>
    <col min="521" max="521" width="15.5703125" style="30" customWidth="1"/>
    <col min="522" max="522" width="8.140625" style="30" customWidth="1"/>
    <col min="523" max="523" width="4.140625" style="30" customWidth="1"/>
    <col min="524" max="770" width="11.42578125" style="30" customWidth="1"/>
    <col min="771" max="771" width="44.85546875" style="30" customWidth="1"/>
    <col min="772" max="772" width="15.5703125" style="30" customWidth="1"/>
    <col min="773" max="773" width="20.85546875" style="30" customWidth="1"/>
    <col min="774" max="774" width="17.7109375" style="30" customWidth="1"/>
    <col min="775" max="775" width="13.42578125" style="30" customWidth="1"/>
    <col min="776" max="776" width="15.140625" style="30" customWidth="1"/>
    <col min="777" max="777" width="15.5703125" style="30" customWidth="1"/>
    <col min="778" max="778" width="8.140625" style="30" customWidth="1"/>
    <col min="779" max="779" width="4.140625" style="30" customWidth="1"/>
    <col min="780" max="1025" width="11.42578125" style="30" hidden="1"/>
    <col min="1026" max="1026" width="11.42578125" style="30" customWidth="1"/>
    <col min="1027" max="1027" width="44.85546875" style="30" customWidth="1"/>
    <col min="1028" max="1028" width="15.5703125" style="30" customWidth="1"/>
    <col min="1029" max="1029" width="20.85546875" style="30" customWidth="1"/>
    <col min="1030" max="1030" width="17.7109375" style="30" customWidth="1"/>
    <col min="1031" max="1031" width="13.42578125" style="30" customWidth="1"/>
    <col min="1032" max="1032" width="15.140625" style="30" customWidth="1"/>
    <col min="1033" max="1033" width="15.5703125" style="30" customWidth="1"/>
    <col min="1034" max="1034" width="8.140625" style="30" customWidth="1"/>
    <col min="1035" max="1035" width="4.140625" style="30" customWidth="1"/>
    <col min="1036" max="1282" width="11.42578125" style="30" customWidth="1"/>
    <col min="1283" max="1283" width="44.85546875" style="30" customWidth="1"/>
    <col min="1284" max="1284" width="15.5703125" style="30" customWidth="1"/>
    <col min="1285" max="1285" width="20.85546875" style="30" customWidth="1"/>
    <col min="1286" max="1286" width="17.7109375" style="30" customWidth="1"/>
    <col min="1287" max="1287" width="13.42578125" style="30" customWidth="1"/>
    <col min="1288" max="1288" width="15.140625" style="30" customWidth="1"/>
    <col min="1289" max="1289" width="15.5703125" style="30" customWidth="1"/>
    <col min="1290" max="1290" width="8.140625" style="30" customWidth="1"/>
    <col min="1291" max="1291" width="4.140625" style="30" customWidth="1"/>
    <col min="1292" max="1538" width="11.42578125" style="30" customWidth="1"/>
    <col min="1539" max="1539" width="44.85546875" style="30" customWidth="1"/>
    <col min="1540" max="1540" width="15.5703125" style="30" customWidth="1"/>
    <col min="1541" max="1541" width="20.85546875" style="30" customWidth="1"/>
    <col min="1542" max="1542" width="17.7109375" style="30" customWidth="1"/>
    <col min="1543" max="1543" width="13.42578125" style="30" customWidth="1"/>
    <col min="1544" max="1544" width="15.140625" style="30" customWidth="1"/>
    <col min="1545" max="1545" width="15.5703125" style="30" customWidth="1"/>
    <col min="1546" max="1546" width="8.140625" style="30" customWidth="1"/>
    <col min="1547" max="1547" width="4.140625" style="30" customWidth="1"/>
    <col min="1548" max="1794" width="11.42578125" style="30" customWidth="1"/>
    <col min="1795" max="1795" width="44.85546875" style="30" customWidth="1"/>
    <col min="1796" max="1796" width="15.5703125" style="30" customWidth="1"/>
    <col min="1797" max="1797" width="20.85546875" style="30" customWidth="1"/>
    <col min="1798" max="1798" width="17.7109375" style="30" customWidth="1"/>
    <col min="1799" max="1799" width="13.42578125" style="30" customWidth="1"/>
    <col min="1800" max="1800" width="15.140625" style="30" customWidth="1"/>
    <col min="1801" max="1801" width="15.5703125" style="30" customWidth="1"/>
    <col min="1802" max="1802" width="8.140625" style="30" customWidth="1"/>
    <col min="1803" max="1803" width="4.140625" style="30" customWidth="1"/>
    <col min="1804" max="2049" width="11.42578125" style="30" hidden="1"/>
    <col min="2050" max="2050" width="11.42578125" style="30" customWidth="1"/>
    <col min="2051" max="2051" width="44.85546875" style="30" customWidth="1"/>
    <col min="2052" max="2052" width="15.5703125" style="30" customWidth="1"/>
    <col min="2053" max="2053" width="20.85546875" style="30" customWidth="1"/>
    <col min="2054" max="2054" width="17.7109375" style="30" customWidth="1"/>
    <col min="2055" max="2055" width="13.42578125" style="30" customWidth="1"/>
    <col min="2056" max="2056" width="15.140625" style="30" customWidth="1"/>
    <col min="2057" max="2057" width="15.5703125" style="30" customWidth="1"/>
    <col min="2058" max="2058" width="8.140625" style="30" customWidth="1"/>
    <col min="2059" max="2059" width="4.140625" style="30" customWidth="1"/>
    <col min="2060" max="2306" width="11.42578125" style="30" customWidth="1"/>
    <col min="2307" max="2307" width="44.85546875" style="30" customWidth="1"/>
    <col min="2308" max="2308" width="15.5703125" style="30" customWidth="1"/>
    <col min="2309" max="2309" width="20.85546875" style="30" customWidth="1"/>
    <col min="2310" max="2310" width="17.7109375" style="30" customWidth="1"/>
    <col min="2311" max="2311" width="13.42578125" style="30" customWidth="1"/>
    <col min="2312" max="2312" width="15.140625" style="30" customWidth="1"/>
    <col min="2313" max="2313" width="15.5703125" style="30" customWidth="1"/>
    <col min="2314" max="2314" width="8.140625" style="30" customWidth="1"/>
    <col min="2315" max="2315" width="4.140625" style="30" customWidth="1"/>
    <col min="2316" max="2562" width="11.42578125" style="30" customWidth="1"/>
    <col min="2563" max="2563" width="44.85546875" style="30" customWidth="1"/>
    <col min="2564" max="2564" width="15.5703125" style="30" customWidth="1"/>
    <col min="2565" max="2565" width="20.85546875" style="30" customWidth="1"/>
    <col min="2566" max="2566" width="17.7109375" style="30" customWidth="1"/>
    <col min="2567" max="2567" width="13.42578125" style="30" customWidth="1"/>
    <col min="2568" max="2568" width="15.140625" style="30" customWidth="1"/>
    <col min="2569" max="2569" width="15.5703125" style="30" customWidth="1"/>
    <col min="2570" max="2570" width="8.140625" style="30" customWidth="1"/>
    <col min="2571" max="2571" width="4.140625" style="30" customWidth="1"/>
    <col min="2572" max="2818" width="11.42578125" style="30" customWidth="1"/>
    <col min="2819" max="2819" width="44.85546875" style="30" customWidth="1"/>
    <col min="2820" max="2820" width="15.5703125" style="30" customWidth="1"/>
    <col min="2821" max="2821" width="20.85546875" style="30" customWidth="1"/>
    <col min="2822" max="2822" width="17.7109375" style="30" customWidth="1"/>
    <col min="2823" max="2823" width="13.42578125" style="30" customWidth="1"/>
    <col min="2824" max="2824" width="15.140625" style="30" customWidth="1"/>
    <col min="2825" max="2825" width="15.5703125" style="30" customWidth="1"/>
    <col min="2826" max="2826" width="8.140625" style="30" customWidth="1"/>
    <col min="2827" max="2827" width="4.140625" style="30" customWidth="1"/>
    <col min="2828" max="3073" width="11.42578125" style="30" hidden="1"/>
    <col min="3074" max="3074" width="11.42578125" style="30" customWidth="1"/>
    <col min="3075" max="3075" width="44.85546875" style="30" customWidth="1"/>
    <col min="3076" max="3076" width="15.5703125" style="30" customWidth="1"/>
    <col min="3077" max="3077" width="20.85546875" style="30" customWidth="1"/>
    <col min="3078" max="3078" width="17.7109375" style="30" customWidth="1"/>
    <col min="3079" max="3079" width="13.42578125" style="30" customWidth="1"/>
    <col min="3080" max="3080" width="15.140625" style="30" customWidth="1"/>
    <col min="3081" max="3081" width="15.5703125" style="30" customWidth="1"/>
    <col min="3082" max="3082" width="8.140625" style="30" customWidth="1"/>
    <col min="3083" max="3083" width="4.140625" style="30" customWidth="1"/>
    <col min="3084" max="3330" width="11.42578125" style="30" customWidth="1"/>
    <col min="3331" max="3331" width="44.85546875" style="30" customWidth="1"/>
    <col min="3332" max="3332" width="15.5703125" style="30" customWidth="1"/>
    <col min="3333" max="3333" width="20.85546875" style="30" customWidth="1"/>
    <col min="3334" max="3334" width="17.7109375" style="30" customWidth="1"/>
    <col min="3335" max="3335" width="13.42578125" style="30" customWidth="1"/>
    <col min="3336" max="3336" width="15.140625" style="30" customWidth="1"/>
    <col min="3337" max="3337" width="15.5703125" style="30" customWidth="1"/>
    <col min="3338" max="3338" width="8.140625" style="30" customWidth="1"/>
    <col min="3339" max="3339" width="4.140625" style="30" customWidth="1"/>
    <col min="3340" max="3586" width="11.42578125" style="30" customWidth="1"/>
    <col min="3587" max="3587" width="44.85546875" style="30" customWidth="1"/>
    <col min="3588" max="3588" width="15.5703125" style="30" customWidth="1"/>
    <col min="3589" max="3589" width="20.85546875" style="30" customWidth="1"/>
    <col min="3590" max="3590" width="17.7109375" style="30" customWidth="1"/>
    <col min="3591" max="3591" width="13.42578125" style="30" customWidth="1"/>
    <col min="3592" max="3592" width="15.140625" style="30" customWidth="1"/>
    <col min="3593" max="3593" width="15.5703125" style="30" customWidth="1"/>
    <col min="3594" max="3594" width="8.140625" style="30" customWidth="1"/>
    <col min="3595" max="3595" width="4.140625" style="30" customWidth="1"/>
    <col min="3596" max="3842" width="11.42578125" style="30" customWidth="1"/>
    <col min="3843" max="3843" width="44.85546875" style="30" customWidth="1"/>
    <col min="3844" max="3844" width="15.5703125" style="30" customWidth="1"/>
    <col min="3845" max="3845" width="20.85546875" style="30" customWidth="1"/>
    <col min="3846" max="3846" width="17.7109375" style="30" customWidth="1"/>
    <col min="3847" max="3847" width="13.42578125" style="30" customWidth="1"/>
    <col min="3848" max="3848" width="15.140625" style="30" customWidth="1"/>
    <col min="3849" max="3849" width="15.5703125" style="30" customWidth="1"/>
    <col min="3850" max="3850" width="8.140625" style="30" customWidth="1"/>
    <col min="3851" max="3851" width="4.140625" style="30" customWidth="1"/>
    <col min="3852" max="4097" width="11.42578125" style="30" hidden="1"/>
    <col min="4098" max="4098" width="11.42578125" style="30" customWidth="1"/>
    <col min="4099" max="4099" width="44.85546875" style="30" customWidth="1"/>
    <col min="4100" max="4100" width="15.5703125" style="30" customWidth="1"/>
    <col min="4101" max="4101" width="20.85546875" style="30" customWidth="1"/>
    <col min="4102" max="4102" width="17.7109375" style="30" customWidth="1"/>
    <col min="4103" max="4103" width="13.42578125" style="30" customWidth="1"/>
    <col min="4104" max="4104" width="15.140625" style="30" customWidth="1"/>
    <col min="4105" max="4105" width="15.5703125" style="30" customWidth="1"/>
    <col min="4106" max="4106" width="8.140625" style="30" customWidth="1"/>
    <col min="4107" max="4107" width="4.140625" style="30" customWidth="1"/>
    <col min="4108" max="4354" width="11.42578125" style="30" customWidth="1"/>
    <col min="4355" max="4355" width="44.85546875" style="30" customWidth="1"/>
    <col min="4356" max="4356" width="15.5703125" style="30" customWidth="1"/>
    <col min="4357" max="4357" width="20.85546875" style="30" customWidth="1"/>
    <col min="4358" max="4358" width="17.7109375" style="30" customWidth="1"/>
    <col min="4359" max="4359" width="13.42578125" style="30" customWidth="1"/>
    <col min="4360" max="4360" width="15.140625" style="30" customWidth="1"/>
    <col min="4361" max="4361" width="15.5703125" style="30" customWidth="1"/>
    <col min="4362" max="4362" width="8.140625" style="30" customWidth="1"/>
    <col min="4363" max="4363" width="4.140625" style="30" customWidth="1"/>
    <col min="4364" max="4610" width="11.42578125" style="30" customWidth="1"/>
    <col min="4611" max="4611" width="44.85546875" style="30" customWidth="1"/>
    <col min="4612" max="4612" width="15.5703125" style="30" customWidth="1"/>
    <col min="4613" max="4613" width="20.85546875" style="30" customWidth="1"/>
    <col min="4614" max="4614" width="17.7109375" style="30" customWidth="1"/>
    <col min="4615" max="4615" width="13.42578125" style="30" customWidth="1"/>
    <col min="4616" max="4616" width="15.140625" style="30" customWidth="1"/>
    <col min="4617" max="4617" width="15.5703125" style="30" customWidth="1"/>
    <col min="4618" max="4618" width="8.140625" style="30" customWidth="1"/>
    <col min="4619" max="4619" width="4.140625" style="30" customWidth="1"/>
    <col min="4620" max="4866" width="11.42578125" style="30" customWidth="1"/>
    <col min="4867" max="4867" width="44.85546875" style="30" customWidth="1"/>
    <col min="4868" max="4868" width="15.5703125" style="30" customWidth="1"/>
    <col min="4869" max="4869" width="20.85546875" style="30" customWidth="1"/>
    <col min="4870" max="4870" width="17.7109375" style="30" customWidth="1"/>
    <col min="4871" max="4871" width="13.42578125" style="30" customWidth="1"/>
    <col min="4872" max="4872" width="15.140625" style="30" customWidth="1"/>
    <col min="4873" max="4873" width="15.5703125" style="30" customWidth="1"/>
    <col min="4874" max="4874" width="8.140625" style="30" customWidth="1"/>
    <col min="4875" max="4875" width="4.140625" style="30" customWidth="1"/>
    <col min="4876" max="5121" width="11.42578125" style="30" hidden="1"/>
    <col min="5122" max="5122" width="11.42578125" style="30" customWidth="1"/>
    <col min="5123" max="5123" width="44.85546875" style="30" customWidth="1"/>
    <col min="5124" max="5124" width="15.5703125" style="30" customWidth="1"/>
    <col min="5125" max="5125" width="20.85546875" style="30" customWidth="1"/>
    <col min="5126" max="5126" width="17.7109375" style="30" customWidth="1"/>
    <col min="5127" max="5127" width="13.42578125" style="30" customWidth="1"/>
    <col min="5128" max="5128" width="15.140625" style="30" customWidth="1"/>
    <col min="5129" max="5129" width="15.5703125" style="30" customWidth="1"/>
    <col min="5130" max="5130" width="8.140625" style="30" customWidth="1"/>
    <col min="5131" max="5131" width="4.140625" style="30" customWidth="1"/>
    <col min="5132" max="5378" width="11.42578125" style="30" customWidth="1"/>
    <col min="5379" max="5379" width="44.85546875" style="30" customWidth="1"/>
    <col min="5380" max="5380" width="15.5703125" style="30" customWidth="1"/>
    <col min="5381" max="5381" width="20.85546875" style="30" customWidth="1"/>
    <col min="5382" max="5382" width="17.7109375" style="30" customWidth="1"/>
    <col min="5383" max="5383" width="13.42578125" style="30" customWidth="1"/>
    <col min="5384" max="5384" width="15.140625" style="30" customWidth="1"/>
    <col min="5385" max="5385" width="15.5703125" style="30" customWidth="1"/>
    <col min="5386" max="5386" width="8.140625" style="30" customWidth="1"/>
    <col min="5387" max="5387" width="4.140625" style="30" customWidth="1"/>
    <col min="5388" max="5634" width="11.42578125" style="30" customWidth="1"/>
    <col min="5635" max="5635" width="44.85546875" style="30" customWidth="1"/>
    <col min="5636" max="5636" width="15.5703125" style="30" customWidth="1"/>
    <col min="5637" max="5637" width="20.85546875" style="30" customWidth="1"/>
    <col min="5638" max="5638" width="17.7109375" style="30" customWidth="1"/>
    <col min="5639" max="5639" width="13.42578125" style="30" customWidth="1"/>
    <col min="5640" max="5640" width="15.140625" style="30" customWidth="1"/>
    <col min="5641" max="5641" width="15.5703125" style="30" customWidth="1"/>
    <col min="5642" max="5642" width="8.140625" style="30" customWidth="1"/>
    <col min="5643" max="5643" width="4.140625" style="30" customWidth="1"/>
    <col min="5644" max="5890" width="11.42578125" style="30" customWidth="1"/>
    <col min="5891" max="5891" width="44.85546875" style="30" customWidth="1"/>
    <col min="5892" max="5892" width="15.5703125" style="30" customWidth="1"/>
    <col min="5893" max="5893" width="20.85546875" style="30" customWidth="1"/>
    <col min="5894" max="5894" width="17.7109375" style="30" customWidth="1"/>
    <col min="5895" max="5895" width="13.42578125" style="30" customWidth="1"/>
    <col min="5896" max="5896" width="15.140625" style="30" customWidth="1"/>
    <col min="5897" max="5897" width="15.5703125" style="30" customWidth="1"/>
    <col min="5898" max="5898" width="8.140625" style="30" customWidth="1"/>
    <col min="5899" max="5899" width="4.140625" style="30" customWidth="1"/>
    <col min="5900" max="6145" width="11.42578125" style="30" hidden="1"/>
    <col min="6146" max="6146" width="11.42578125" style="30" customWidth="1"/>
    <col min="6147" max="6147" width="44.85546875" style="30" customWidth="1"/>
    <col min="6148" max="6148" width="15.5703125" style="30" customWidth="1"/>
    <col min="6149" max="6149" width="20.85546875" style="30" customWidth="1"/>
    <col min="6150" max="6150" width="17.7109375" style="30" customWidth="1"/>
    <col min="6151" max="6151" width="13.42578125" style="30" customWidth="1"/>
    <col min="6152" max="6152" width="15.140625" style="30" customWidth="1"/>
    <col min="6153" max="6153" width="15.5703125" style="30" customWidth="1"/>
    <col min="6154" max="6154" width="8.140625" style="30" customWidth="1"/>
    <col min="6155" max="6155" width="4.140625" style="30" customWidth="1"/>
    <col min="6156" max="6402" width="11.42578125" style="30" customWidth="1"/>
    <col min="6403" max="6403" width="44.85546875" style="30" customWidth="1"/>
    <col min="6404" max="6404" width="15.5703125" style="30" customWidth="1"/>
    <col min="6405" max="6405" width="20.85546875" style="30" customWidth="1"/>
    <col min="6406" max="6406" width="17.7109375" style="30" customWidth="1"/>
    <col min="6407" max="6407" width="13.42578125" style="30" customWidth="1"/>
    <col min="6408" max="6408" width="15.140625" style="30" customWidth="1"/>
    <col min="6409" max="6409" width="15.5703125" style="30" customWidth="1"/>
    <col min="6410" max="6410" width="8.140625" style="30" customWidth="1"/>
    <col min="6411" max="6411" width="4.140625" style="30" customWidth="1"/>
    <col min="6412" max="6658" width="11.42578125" style="30" customWidth="1"/>
    <col min="6659" max="6659" width="44.85546875" style="30" customWidth="1"/>
    <col min="6660" max="6660" width="15.5703125" style="30" customWidth="1"/>
    <col min="6661" max="6661" width="20.85546875" style="30" customWidth="1"/>
    <col min="6662" max="6662" width="17.7109375" style="30" customWidth="1"/>
    <col min="6663" max="6663" width="13.42578125" style="30" customWidth="1"/>
    <col min="6664" max="6664" width="15.140625" style="30" customWidth="1"/>
    <col min="6665" max="6665" width="15.5703125" style="30" customWidth="1"/>
    <col min="6666" max="6666" width="8.140625" style="30" customWidth="1"/>
    <col min="6667" max="6667" width="4.140625" style="30" customWidth="1"/>
    <col min="6668" max="6914" width="11.42578125" style="30" customWidth="1"/>
    <col min="6915" max="6915" width="44.85546875" style="30" customWidth="1"/>
    <col min="6916" max="6916" width="15.5703125" style="30" customWidth="1"/>
    <col min="6917" max="6917" width="20.85546875" style="30" customWidth="1"/>
    <col min="6918" max="6918" width="17.7109375" style="30" customWidth="1"/>
    <col min="6919" max="6919" width="13.42578125" style="30" customWidth="1"/>
    <col min="6920" max="6920" width="15.140625" style="30" customWidth="1"/>
    <col min="6921" max="6921" width="15.5703125" style="30" customWidth="1"/>
    <col min="6922" max="6922" width="8.140625" style="30" customWidth="1"/>
    <col min="6923" max="6923" width="4.140625" style="30" customWidth="1"/>
    <col min="6924" max="7169" width="11.42578125" style="30" hidden="1"/>
    <col min="7170" max="7170" width="11.42578125" style="30" customWidth="1"/>
    <col min="7171" max="7171" width="44.85546875" style="30" customWidth="1"/>
    <col min="7172" max="7172" width="15.5703125" style="30" customWidth="1"/>
    <col min="7173" max="7173" width="20.85546875" style="30" customWidth="1"/>
    <col min="7174" max="7174" width="17.7109375" style="30" customWidth="1"/>
    <col min="7175" max="7175" width="13.42578125" style="30" customWidth="1"/>
    <col min="7176" max="7176" width="15.140625" style="30" customWidth="1"/>
    <col min="7177" max="7177" width="15.5703125" style="30" customWidth="1"/>
    <col min="7178" max="7178" width="8.140625" style="30" customWidth="1"/>
    <col min="7179" max="7179" width="4.140625" style="30" customWidth="1"/>
    <col min="7180" max="7426" width="11.42578125" style="30" customWidth="1"/>
    <col min="7427" max="7427" width="44.85546875" style="30" customWidth="1"/>
    <col min="7428" max="7428" width="15.5703125" style="30" customWidth="1"/>
    <col min="7429" max="7429" width="20.85546875" style="30" customWidth="1"/>
    <col min="7430" max="7430" width="17.7109375" style="30" customWidth="1"/>
    <col min="7431" max="7431" width="13.42578125" style="30" customWidth="1"/>
    <col min="7432" max="7432" width="15.140625" style="30" customWidth="1"/>
    <col min="7433" max="7433" width="15.5703125" style="30" customWidth="1"/>
    <col min="7434" max="7434" width="8.140625" style="30" customWidth="1"/>
    <col min="7435" max="7435" width="4.140625" style="30" customWidth="1"/>
    <col min="7436" max="7682" width="11.42578125" style="30" customWidth="1"/>
    <col min="7683" max="7683" width="44.85546875" style="30" customWidth="1"/>
    <col min="7684" max="7684" width="15.5703125" style="30" customWidth="1"/>
    <col min="7685" max="7685" width="20.85546875" style="30" customWidth="1"/>
    <col min="7686" max="7686" width="17.7109375" style="30" customWidth="1"/>
    <col min="7687" max="7687" width="13.42578125" style="30" customWidth="1"/>
    <col min="7688" max="7688" width="15.140625" style="30" customWidth="1"/>
    <col min="7689" max="7689" width="15.5703125" style="30" customWidth="1"/>
    <col min="7690" max="7690" width="8.140625" style="30" customWidth="1"/>
    <col min="7691" max="7691" width="4.140625" style="30" customWidth="1"/>
    <col min="7692" max="7938" width="11.42578125" style="30" customWidth="1"/>
    <col min="7939" max="7939" width="44.85546875" style="30" customWidth="1"/>
    <col min="7940" max="7940" width="15.5703125" style="30" customWidth="1"/>
    <col min="7941" max="7941" width="20.85546875" style="30" customWidth="1"/>
    <col min="7942" max="7942" width="17.7109375" style="30" customWidth="1"/>
    <col min="7943" max="7943" width="13.42578125" style="30" customWidth="1"/>
    <col min="7944" max="7944" width="15.140625" style="30" customWidth="1"/>
    <col min="7945" max="7945" width="15.5703125" style="30" customWidth="1"/>
    <col min="7946" max="7946" width="8.140625" style="30" customWidth="1"/>
    <col min="7947" max="7947" width="4.140625" style="30" customWidth="1"/>
    <col min="7948" max="8193" width="11.42578125" style="30" hidden="1"/>
    <col min="8194" max="8194" width="11.42578125" style="30" customWidth="1"/>
    <col min="8195" max="8195" width="44.85546875" style="30" customWidth="1"/>
    <col min="8196" max="8196" width="15.5703125" style="30" customWidth="1"/>
    <col min="8197" max="8197" width="20.85546875" style="30" customWidth="1"/>
    <col min="8198" max="8198" width="17.7109375" style="30" customWidth="1"/>
    <col min="8199" max="8199" width="13.42578125" style="30" customWidth="1"/>
    <col min="8200" max="8200" width="15.140625" style="30" customWidth="1"/>
    <col min="8201" max="8201" width="15.5703125" style="30" customWidth="1"/>
    <col min="8202" max="8202" width="8.140625" style="30" customWidth="1"/>
    <col min="8203" max="8203" width="4.140625" style="30" customWidth="1"/>
    <col min="8204" max="8450" width="11.42578125" style="30" customWidth="1"/>
    <col min="8451" max="8451" width="44.85546875" style="30" customWidth="1"/>
    <col min="8452" max="8452" width="15.5703125" style="30" customWidth="1"/>
    <col min="8453" max="8453" width="20.85546875" style="30" customWidth="1"/>
    <col min="8454" max="8454" width="17.7109375" style="30" customWidth="1"/>
    <col min="8455" max="8455" width="13.42578125" style="30" customWidth="1"/>
    <col min="8456" max="8456" width="15.140625" style="30" customWidth="1"/>
    <col min="8457" max="8457" width="15.5703125" style="30" customWidth="1"/>
    <col min="8458" max="8458" width="8.140625" style="30" customWidth="1"/>
    <col min="8459" max="8459" width="4.140625" style="30" customWidth="1"/>
    <col min="8460" max="8706" width="11.42578125" style="30" customWidth="1"/>
    <col min="8707" max="8707" width="44.85546875" style="30" customWidth="1"/>
    <col min="8708" max="8708" width="15.5703125" style="30" customWidth="1"/>
    <col min="8709" max="8709" width="20.85546875" style="30" customWidth="1"/>
    <col min="8710" max="8710" width="17.7109375" style="30" customWidth="1"/>
    <col min="8711" max="8711" width="13.42578125" style="30" customWidth="1"/>
    <col min="8712" max="8712" width="15.140625" style="30" customWidth="1"/>
    <col min="8713" max="8713" width="15.5703125" style="30" customWidth="1"/>
    <col min="8714" max="8714" width="8.140625" style="30" customWidth="1"/>
    <col min="8715" max="8715" width="4.140625" style="30" customWidth="1"/>
    <col min="8716" max="8962" width="11.42578125" style="30" customWidth="1"/>
    <col min="8963" max="8963" width="44.85546875" style="30" customWidth="1"/>
    <col min="8964" max="8964" width="15.5703125" style="30" customWidth="1"/>
    <col min="8965" max="8965" width="20.85546875" style="30" customWidth="1"/>
    <col min="8966" max="8966" width="17.7109375" style="30" customWidth="1"/>
    <col min="8967" max="8967" width="13.42578125" style="30" customWidth="1"/>
    <col min="8968" max="8968" width="15.140625" style="30" customWidth="1"/>
    <col min="8969" max="8969" width="15.5703125" style="30" customWidth="1"/>
    <col min="8970" max="8970" width="8.140625" style="30" customWidth="1"/>
    <col min="8971" max="8971" width="4.140625" style="30" customWidth="1"/>
    <col min="8972" max="9217" width="11.42578125" style="30" hidden="1"/>
    <col min="9218" max="9218" width="11.42578125" style="30" customWidth="1"/>
    <col min="9219" max="9219" width="44.85546875" style="30" customWidth="1"/>
    <col min="9220" max="9220" width="15.5703125" style="30" customWidth="1"/>
    <col min="9221" max="9221" width="20.85546875" style="30" customWidth="1"/>
    <col min="9222" max="9222" width="17.7109375" style="30" customWidth="1"/>
    <col min="9223" max="9223" width="13.42578125" style="30" customWidth="1"/>
    <col min="9224" max="9224" width="15.140625" style="30" customWidth="1"/>
    <col min="9225" max="9225" width="15.5703125" style="30" customWidth="1"/>
    <col min="9226" max="9226" width="8.140625" style="30" customWidth="1"/>
    <col min="9227" max="9227" width="4.140625" style="30" customWidth="1"/>
    <col min="9228" max="9474" width="11.42578125" style="30" customWidth="1"/>
    <col min="9475" max="9475" width="44.85546875" style="30" customWidth="1"/>
    <col min="9476" max="9476" width="15.5703125" style="30" customWidth="1"/>
    <col min="9477" max="9477" width="20.85546875" style="30" customWidth="1"/>
    <col min="9478" max="9478" width="17.7109375" style="30" customWidth="1"/>
    <col min="9479" max="9479" width="13.42578125" style="30" customWidth="1"/>
    <col min="9480" max="9480" width="15.140625" style="30" customWidth="1"/>
    <col min="9481" max="9481" width="15.5703125" style="30" customWidth="1"/>
    <col min="9482" max="9482" width="8.140625" style="30" customWidth="1"/>
    <col min="9483" max="9483" width="4.140625" style="30" customWidth="1"/>
    <col min="9484" max="9730" width="11.42578125" style="30" customWidth="1"/>
    <col min="9731" max="9731" width="44.85546875" style="30" customWidth="1"/>
    <col min="9732" max="9732" width="15.5703125" style="30" customWidth="1"/>
    <col min="9733" max="9733" width="20.85546875" style="30" customWidth="1"/>
    <col min="9734" max="9734" width="17.7109375" style="30" customWidth="1"/>
    <col min="9735" max="9735" width="13.42578125" style="30" customWidth="1"/>
    <col min="9736" max="9736" width="15.140625" style="30" customWidth="1"/>
    <col min="9737" max="9737" width="15.5703125" style="30" customWidth="1"/>
    <col min="9738" max="9738" width="8.140625" style="30" customWidth="1"/>
    <col min="9739" max="9739" width="4.140625" style="30" customWidth="1"/>
    <col min="9740" max="9986" width="11.42578125" style="30" customWidth="1"/>
    <col min="9987" max="9987" width="44.85546875" style="30" customWidth="1"/>
    <col min="9988" max="9988" width="15.5703125" style="30" customWidth="1"/>
    <col min="9989" max="9989" width="20.85546875" style="30" customWidth="1"/>
    <col min="9990" max="9990" width="17.7109375" style="30" customWidth="1"/>
    <col min="9991" max="9991" width="13.42578125" style="30" customWidth="1"/>
    <col min="9992" max="9992" width="15.140625" style="30" customWidth="1"/>
    <col min="9993" max="9993" width="15.5703125" style="30" customWidth="1"/>
    <col min="9994" max="9994" width="8.140625" style="30" customWidth="1"/>
    <col min="9995" max="9995" width="4.140625" style="30" customWidth="1"/>
    <col min="9996" max="10241" width="11.42578125" style="30" hidden="1"/>
    <col min="10242" max="10242" width="11.42578125" style="30" customWidth="1"/>
    <col min="10243" max="10243" width="44.85546875" style="30" customWidth="1"/>
    <col min="10244" max="10244" width="15.5703125" style="30" customWidth="1"/>
    <col min="10245" max="10245" width="20.85546875" style="30" customWidth="1"/>
    <col min="10246" max="10246" width="17.7109375" style="30" customWidth="1"/>
    <col min="10247" max="10247" width="13.42578125" style="30" customWidth="1"/>
    <col min="10248" max="10248" width="15.140625" style="30" customWidth="1"/>
    <col min="10249" max="10249" width="15.5703125" style="30" customWidth="1"/>
    <col min="10250" max="10250" width="8.140625" style="30" customWidth="1"/>
    <col min="10251" max="10251" width="4.140625" style="30" customWidth="1"/>
    <col min="10252" max="10498" width="11.42578125" style="30" customWidth="1"/>
    <col min="10499" max="10499" width="44.85546875" style="30" customWidth="1"/>
    <col min="10500" max="10500" width="15.5703125" style="30" customWidth="1"/>
    <col min="10501" max="10501" width="20.85546875" style="30" customWidth="1"/>
    <col min="10502" max="10502" width="17.7109375" style="30" customWidth="1"/>
    <col min="10503" max="10503" width="13.42578125" style="30" customWidth="1"/>
    <col min="10504" max="10504" width="15.140625" style="30" customWidth="1"/>
    <col min="10505" max="10505" width="15.5703125" style="30" customWidth="1"/>
    <col min="10506" max="10506" width="8.140625" style="30" customWidth="1"/>
    <col min="10507" max="10507" width="4.140625" style="30" customWidth="1"/>
    <col min="10508" max="10754" width="11.42578125" style="30" customWidth="1"/>
    <col min="10755" max="10755" width="44.85546875" style="30" customWidth="1"/>
    <col min="10756" max="10756" width="15.5703125" style="30" customWidth="1"/>
    <col min="10757" max="10757" width="20.85546875" style="30" customWidth="1"/>
    <col min="10758" max="10758" width="17.7109375" style="30" customWidth="1"/>
    <col min="10759" max="10759" width="13.42578125" style="30" customWidth="1"/>
    <col min="10760" max="10760" width="15.140625" style="30" customWidth="1"/>
    <col min="10761" max="10761" width="15.5703125" style="30" customWidth="1"/>
    <col min="10762" max="10762" width="8.140625" style="30" customWidth="1"/>
    <col min="10763" max="10763" width="4.140625" style="30" customWidth="1"/>
    <col min="10764" max="11010" width="11.42578125" style="30" customWidth="1"/>
    <col min="11011" max="11011" width="44.85546875" style="30" customWidth="1"/>
    <col min="11012" max="11012" width="15.5703125" style="30" customWidth="1"/>
    <col min="11013" max="11013" width="20.85546875" style="30" customWidth="1"/>
    <col min="11014" max="11014" width="17.7109375" style="30" customWidth="1"/>
    <col min="11015" max="11015" width="13.42578125" style="30" customWidth="1"/>
    <col min="11016" max="11016" width="15.140625" style="30" customWidth="1"/>
    <col min="11017" max="11017" width="15.5703125" style="30" customWidth="1"/>
    <col min="11018" max="11018" width="8.140625" style="30" customWidth="1"/>
    <col min="11019" max="11019" width="4.140625" style="30" customWidth="1"/>
    <col min="11020" max="11265" width="11.42578125" style="30" hidden="1"/>
    <col min="11266" max="11266" width="11.42578125" style="30" customWidth="1"/>
    <col min="11267" max="11267" width="44.85546875" style="30" customWidth="1"/>
    <col min="11268" max="11268" width="15.5703125" style="30" customWidth="1"/>
    <col min="11269" max="11269" width="20.85546875" style="30" customWidth="1"/>
    <col min="11270" max="11270" width="17.7109375" style="30" customWidth="1"/>
    <col min="11271" max="11271" width="13.42578125" style="30" customWidth="1"/>
    <col min="11272" max="11272" width="15.140625" style="30" customWidth="1"/>
    <col min="11273" max="11273" width="15.5703125" style="30" customWidth="1"/>
    <col min="11274" max="11274" width="8.140625" style="30" customWidth="1"/>
    <col min="11275" max="11275" width="4.140625" style="30" customWidth="1"/>
    <col min="11276" max="11522" width="11.42578125" style="30" customWidth="1"/>
    <col min="11523" max="11523" width="44.85546875" style="30" customWidth="1"/>
    <col min="11524" max="11524" width="15.5703125" style="30" customWidth="1"/>
    <col min="11525" max="11525" width="20.85546875" style="30" customWidth="1"/>
    <col min="11526" max="11526" width="17.7109375" style="30" customWidth="1"/>
    <col min="11527" max="11527" width="13.42578125" style="30" customWidth="1"/>
    <col min="11528" max="11528" width="15.140625" style="30" customWidth="1"/>
    <col min="11529" max="11529" width="15.5703125" style="30" customWidth="1"/>
    <col min="11530" max="11530" width="8.140625" style="30" customWidth="1"/>
    <col min="11531" max="11531" width="4.140625" style="30" customWidth="1"/>
    <col min="11532" max="11778" width="11.42578125" style="30" customWidth="1"/>
    <col min="11779" max="11779" width="44.85546875" style="30" customWidth="1"/>
    <col min="11780" max="11780" width="15.5703125" style="30" customWidth="1"/>
    <col min="11781" max="11781" width="20.85546875" style="30" customWidth="1"/>
    <col min="11782" max="11782" width="17.7109375" style="30" customWidth="1"/>
    <col min="11783" max="11783" width="13.42578125" style="30" customWidth="1"/>
    <col min="11784" max="11784" width="15.140625" style="30" customWidth="1"/>
    <col min="11785" max="11785" width="15.5703125" style="30" customWidth="1"/>
    <col min="11786" max="11786" width="8.140625" style="30" customWidth="1"/>
    <col min="11787" max="11787" width="4.140625" style="30" customWidth="1"/>
    <col min="11788" max="12034" width="11.42578125" style="30" customWidth="1"/>
    <col min="12035" max="12035" width="44.85546875" style="30" customWidth="1"/>
    <col min="12036" max="12036" width="15.5703125" style="30" customWidth="1"/>
    <col min="12037" max="12037" width="20.85546875" style="30" customWidth="1"/>
    <col min="12038" max="12038" width="17.7109375" style="30" customWidth="1"/>
    <col min="12039" max="12039" width="13.42578125" style="30" customWidth="1"/>
    <col min="12040" max="12040" width="15.140625" style="30" customWidth="1"/>
    <col min="12041" max="12041" width="15.5703125" style="30" customWidth="1"/>
    <col min="12042" max="12042" width="8.140625" style="30" customWidth="1"/>
    <col min="12043" max="12043" width="4.140625" style="30" customWidth="1"/>
    <col min="12044" max="12289" width="11.42578125" style="30" hidden="1"/>
    <col min="12290" max="12290" width="11.42578125" style="30" customWidth="1"/>
    <col min="12291" max="12291" width="44.85546875" style="30" customWidth="1"/>
    <col min="12292" max="12292" width="15.5703125" style="30" customWidth="1"/>
    <col min="12293" max="12293" width="20.85546875" style="30" customWidth="1"/>
    <col min="12294" max="12294" width="17.7109375" style="30" customWidth="1"/>
    <col min="12295" max="12295" width="13.42578125" style="30" customWidth="1"/>
    <col min="12296" max="12296" width="15.140625" style="30" customWidth="1"/>
    <col min="12297" max="12297" width="15.5703125" style="30" customWidth="1"/>
    <col min="12298" max="12298" width="8.140625" style="30" customWidth="1"/>
    <col min="12299" max="12299" width="4.140625" style="30" customWidth="1"/>
    <col min="12300" max="12546" width="11.42578125" style="30" customWidth="1"/>
    <col min="12547" max="12547" width="44.85546875" style="30" customWidth="1"/>
    <col min="12548" max="12548" width="15.5703125" style="30" customWidth="1"/>
    <col min="12549" max="12549" width="20.85546875" style="30" customWidth="1"/>
    <col min="12550" max="12550" width="17.7109375" style="30" customWidth="1"/>
    <col min="12551" max="12551" width="13.42578125" style="30" customWidth="1"/>
    <col min="12552" max="12552" width="15.140625" style="30" customWidth="1"/>
    <col min="12553" max="12553" width="15.5703125" style="30" customWidth="1"/>
    <col min="12554" max="12554" width="8.140625" style="30" customWidth="1"/>
    <col min="12555" max="12555" width="4.140625" style="30" customWidth="1"/>
    <col min="12556" max="12802" width="11.42578125" style="30" customWidth="1"/>
    <col min="12803" max="12803" width="44.85546875" style="30" customWidth="1"/>
    <col min="12804" max="12804" width="15.5703125" style="30" customWidth="1"/>
    <col min="12805" max="12805" width="20.85546875" style="30" customWidth="1"/>
    <col min="12806" max="12806" width="17.7109375" style="30" customWidth="1"/>
    <col min="12807" max="12807" width="13.42578125" style="30" customWidth="1"/>
    <col min="12808" max="12808" width="15.140625" style="30" customWidth="1"/>
    <col min="12809" max="12809" width="15.5703125" style="30" customWidth="1"/>
    <col min="12810" max="12810" width="8.140625" style="30" customWidth="1"/>
    <col min="12811" max="12811" width="4.140625" style="30" customWidth="1"/>
    <col min="12812" max="13058" width="11.42578125" style="30" customWidth="1"/>
    <col min="13059" max="13059" width="44.85546875" style="30" customWidth="1"/>
    <col min="13060" max="13060" width="15.5703125" style="30" customWidth="1"/>
    <col min="13061" max="13061" width="20.85546875" style="30" customWidth="1"/>
    <col min="13062" max="13062" width="17.7109375" style="30" customWidth="1"/>
    <col min="13063" max="13063" width="13.42578125" style="30" customWidth="1"/>
    <col min="13064" max="13064" width="15.140625" style="30" customWidth="1"/>
    <col min="13065" max="13065" width="15.5703125" style="30" customWidth="1"/>
    <col min="13066" max="13066" width="8.140625" style="30" customWidth="1"/>
    <col min="13067" max="13067" width="4.140625" style="30" customWidth="1"/>
    <col min="13068" max="13313" width="11.42578125" style="30" hidden="1"/>
    <col min="13314" max="13314" width="11.42578125" style="30" customWidth="1"/>
    <col min="13315" max="13315" width="44.85546875" style="30" customWidth="1"/>
    <col min="13316" max="13316" width="15.5703125" style="30" customWidth="1"/>
    <col min="13317" max="13317" width="20.85546875" style="30" customWidth="1"/>
    <col min="13318" max="13318" width="17.7109375" style="30" customWidth="1"/>
    <col min="13319" max="13319" width="13.42578125" style="30" customWidth="1"/>
    <col min="13320" max="13320" width="15.140625" style="30" customWidth="1"/>
    <col min="13321" max="13321" width="15.5703125" style="30" customWidth="1"/>
    <col min="13322" max="13322" width="8.140625" style="30" customWidth="1"/>
    <col min="13323" max="13323" width="4.140625" style="30" customWidth="1"/>
    <col min="13324" max="13570" width="11.42578125" style="30" customWidth="1"/>
    <col min="13571" max="13571" width="44.85546875" style="30" customWidth="1"/>
    <col min="13572" max="13572" width="15.5703125" style="30" customWidth="1"/>
    <col min="13573" max="13573" width="20.85546875" style="30" customWidth="1"/>
    <col min="13574" max="13574" width="17.7109375" style="30" customWidth="1"/>
    <col min="13575" max="13575" width="13.42578125" style="30" customWidth="1"/>
    <col min="13576" max="13576" width="15.140625" style="30" customWidth="1"/>
    <col min="13577" max="13577" width="15.5703125" style="30" customWidth="1"/>
    <col min="13578" max="13578" width="8.140625" style="30" customWidth="1"/>
    <col min="13579" max="13579" width="4.140625" style="30" customWidth="1"/>
    <col min="13580" max="13826" width="11.42578125" style="30" customWidth="1"/>
    <col min="13827" max="13827" width="44.85546875" style="30" customWidth="1"/>
    <col min="13828" max="13828" width="15.5703125" style="30" customWidth="1"/>
    <col min="13829" max="13829" width="20.85546875" style="30" customWidth="1"/>
    <col min="13830" max="13830" width="17.7109375" style="30" customWidth="1"/>
    <col min="13831" max="13831" width="13.42578125" style="30" customWidth="1"/>
    <col min="13832" max="13832" width="15.140625" style="30" customWidth="1"/>
    <col min="13833" max="13833" width="15.5703125" style="30" customWidth="1"/>
    <col min="13834" max="13834" width="8.140625" style="30" customWidth="1"/>
    <col min="13835" max="13835" width="4.140625" style="30" customWidth="1"/>
    <col min="13836" max="14082" width="11.42578125" style="30" customWidth="1"/>
    <col min="14083" max="14083" width="44.85546875" style="30" customWidth="1"/>
    <col min="14084" max="14084" width="15.5703125" style="30" customWidth="1"/>
    <col min="14085" max="14085" width="20.85546875" style="30" customWidth="1"/>
    <col min="14086" max="14086" width="17.7109375" style="30" customWidth="1"/>
    <col min="14087" max="14087" width="13.42578125" style="30" customWidth="1"/>
    <col min="14088" max="14088" width="15.140625" style="30" customWidth="1"/>
    <col min="14089" max="14089" width="15.5703125" style="30" customWidth="1"/>
    <col min="14090" max="14090" width="8.140625" style="30" customWidth="1"/>
    <col min="14091" max="14091" width="4.140625" style="30" customWidth="1"/>
    <col min="14092" max="14337" width="11.42578125" style="30" hidden="1"/>
    <col min="14338" max="14338" width="11.42578125" style="30" customWidth="1"/>
    <col min="14339" max="14339" width="44.85546875" style="30" customWidth="1"/>
    <col min="14340" max="14340" width="15.5703125" style="30" customWidth="1"/>
    <col min="14341" max="14341" width="20.85546875" style="30" customWidth="1"/>
    <col min="14342" max="14342" width="17.7109375" style="30" customWidth="1"/>
    <col min="14343" max="14343" width="13.42578125" style="30" customWidth="1"/>
    <col min="14344" max="14344" width="15.140625" style="30" customWidth="1"/>
    <col min="14345" max="14345" width="15.5703125" style="30" customWidth="1"/>
    <col min="14346" max="14346" width="8.140625" style="30" customWidth="1"/>
    <col min="14347" max="14347" width="4.140625" style="30" customWidth="1"/>
    <col min="14348" max="14594" width="11.42578125" style="30" customWidth="1"/>
    <col min="14595" max="14595" width="44.85546875" style="30" customWidth="1"/>
    <col min="14596" max="14596" width="15.5703125" style="30" customWidth="1"/>
    <col min="14597" max="14597" width="20.85546875" style="30" customWidth="1"/>
    <col min="14598" max="14598" width="17.7109375" style="30" customWidth="1"/>
    <col min="14599" max="14599" width="13.42578125" style="30" customWidth="1"/>
    <col min="14600" max="14600" width="15.140625" style="30" customWidth="1"/>
    <col min="14601" max="14601" width="15.5703125" style="30" customWidth="1"/>
    <col min="14602" max="14602" width="8.140625" style="30" customWidth="1"/>
    <col min="14603" max="14603" width="4.140625" style="30" customWidth="1"/>
    <col min="14604" max="14850" width="11.42578125" style="30" customWidth="1"/>
    <col min="14851" max="14851" width="44.85546875" style="30" customWidth="1"/>
    <col min="14852" max="14852" width="15.5703125" style="30" customWidth="1"/>
    <col min="14853" max="14853" width="20.85546875" style="30" customWidth="1"/>
    <col min="14854" max="14854" width="17.7109375" style="30" customWidth="1"/>
    <col min="14855" max="14855" width="13.42578125" style="30" customWidth="1"/>
    <col min="14856" max="14856" width="15.140625" style="30" customWidth="1"/>
    <col min="14857" max="14857" width="15.5703125" style="30" customWidth="1"/>
    <col min="14858" max="14858" width="8.140625" style="30" customWidth="1"/>
    <col min="14859" max="14859" width="4.140625" style="30" customWidth="1"/>
    <col min="14860" max="15106" width="11.42578125" style="30" customWidth="1"/>
    <col min="15107" max="15107" width="44.85546875" style="30" customWidth="1"/>
    <col min="15108" max="15108" width="15.5703125" style="30" customWidth="1"/>
    <col min="15109" max="15109" width="20.85546875" style="30" customWidth="1"/>
    <col min="15110" max="15110" width="17.7109375" style="30" customWidth="1"/>
    <col min="15111" max="15111" width="13.42578125" style="30" customWidth="1"/>
    <col min="15112" max="15112" width="15.140625" style="30" customWidth="1"/>
    <col min="15113" max="15113" width="15.5703125" style="30" customWidth="1"/>
    <col min="15114" max="15114" width="8.140625" style="30" customWidth="1"/>
    <col min="15115" max="15115" width="4.140625" style="30" customWidth="1"/>
    <col min="15116" max="15361" width="11.42578125" style="30" hidden="1"/>
    <col min="15362" max="15362" width="11.42578125" style="30" customWidth="1"/>
    <col min="15363" max="15363" width="44.85546875" style="30" customWidth="1"/>
    <col min="15364" max="15364" width="15.5703125" style="30" customWidth="1"/>
    <col min="15365" max="15365" width="20.85546875" style="30" customWidth="1"/>
    <col min="15366" max="15366" width="17.7109375" style="30" customWidth="1"/>
    <col min="15367" max="15367" width="13.42578125" style="30" customWidth="1"/>
    <col min="15368" max="15368" width="15.140625" style="30" customWidth="1"/>
    <col min="15369" max="15369" width="15.5703125" style="30" customWidth="1"/>
    <col min="15370" max="15370" width="8.140625" style="30" customWidth="1"/>
    <col min="15371" max="15371" width="4.140625" style="30" customWidth="1"/>
    <col min="15372" max="15618" width="11.42578125" style="30" customWidth="1"/>
    <col min="15619" max="15619" width="44.85546875" style="30" customWidth="1"/>
    <col min="15620" max="15620" width="15.5703125" style="30" customWidth="1"/>
    <col min="15621" max="15621" width="20.85546875" style="30" customWidth="1"/>
    <col min="15622" max="15622" width="17.7109375" style="30" customWidth="1"/>
    <col min="15623" max="15623" width="13.42578125" style="30" customWidth="1"/>
    <col min="15624" max="15624" width="15.140625" style="30" customWidth="1"/>
    <col min="15625" max="15625" width="15.5703125" style="30" customWidth="1"/>
    <col min="15626" max="15626" width="8.140625" style="30" customWidth="1"/>
    <col min="15627" max="15627" width="4.140625" style="30" customWidth="1"/>
    <col min="15628" max="15874" width="11.42578125" style="30" customWidth="1"/>
    <col min="15875" max="15875" width="44.85546875" style="30" customWidth="1"/>
    <col min="15876" max="15876" width="15.5703125" style="30" customWidth="1"/>
    <col min="15877" max="15877" width="20.85546875" style="30" customWidth="1"/>
    <col min="15878" max="15878" width="17.7109375" style="30" customWidth="1"/>
    <col min="15879" max="15879" width="13.42578125" style="30" customWidth="1"/>
    <col min="15880" max="15880" width="15.140625" style="30" customWidth="1"/>
    <col min="15881" max="15881" width="15.5703125" style="30" customWidth="1"/>
    <col min="15882" max="15882" width="8.140625" style="30" customWidth="1"/>
    <col min="15883" max="15883" width="4.140625" style="30" customWidth="1"/>
    <col min="15884" max="16130" width="11.42578125" style="30" customWidth="1"/>
    <col min="16131" max="16131" width="44.85546875" style="30" customWidth="1"/>
    <col min="16132" max="16132" width="15.5703125" style="30" customWidth="1"/>
    <col min="16133" max="16133" width="20.85546875" style="30" customWidth="1"/>
    <col min="16134" max="16134" width="17.7109375" style="30" customWidth="1"/>
    <col min="16135" max="16135" width="13.42578125" style="30" customWidth="1"/>
    <col min="16136" max="16136" width="15.140625" style="30" customWidth="1"/>
    <col min="16137" max="16137" width="15.5703125" style="30" customWidth="1"/>
    <col min="16138" max="16138" width="8.140625" style="30" customWidth="1"/>
    <col min="16139" max="16139" width="4.140625" style="30" customWidth="1"/>
    <col min="16140" max="16384" width="11.42578125" style="30" customWidth="1"/>
  </cols>
  <sheetData>
    <row r="1" spans="1:20" ht="23.25" customHeight="1" x14ac:dyDescent="0.25">
      <c r="A1" s="885" t="s">
        <v>49</v>
      </c>
      <c r="B1" s="885"/>
      <c r="C1" s="885"/>
      <c r="D1" s="885"/>
      <c r="E1" s="885"/>
      <c r="F1" s="885"/>
      <c r="G1" s="885"/>
      <c r="H1" s="885"/>
      <c r="I1" s="885"/>
      <c r="J1" s="885"/>
      <c r="K1" s="885"/>
      <c r="L1" s="885"/>
      <c r="M1" s="313"/>
      <c r="N1" s="315"/>
      <c r="O1" s="315"/>
      <c r="P1" s="315"/>
      <c r="Q1" s="315"/>
    </row>
    <row r="2" spans="1:20" ht="18.75" x14ac:dyDescent="0.25">
      <c r="A2" s="886" t="s">
        <v>50</v>
      </c>
      <c r="B2" s="886"/>
      <c r="C2" s="886"/>
      <c r="D2" s="886"/>
      <c r="E2" s="886"/>
      <c r="F2" s="886"/>
      <c r="G2" s="886"/>
      <c r="H2" s="886"/>
      <c r="I2" s="886"/>
      <c r="J2" s="886"/>
      <c r="K2" s="886"/>
      <c r="L2" s="886"/>
      <c r="M2" s="317"/>
      <c r="N2" s="317"/>
      <c r="O2" s="317"/>
      <c r="P2" s="317"/>
      <c r="Q2" s="317"/>
    </row>
    <row r="3" spans="1:20" ht="15.75" customHeight="1" x14ac:dyDescent="0.25">
      <c r="A3" s="759" t="s">
        <v>51</v>
      </c>
      <c r="B3" s="740"/>
      <c r="C3" s="740"/>
      <c r="D3" s="740"/>
      <c r="E3" s="740"/>
      <c r="F3" s="740"/>
      <c r="G3" s="740"/>
      <c r="H3" s="740"/>
      <c r="I3" s="740"/>
      <c r="J3" s="740"/>
      <c r="K3" s="740"/>
      <c r="L3" s="740"/>
      <c r="M3" s="321"/>
      <c r="N3" s="321"/>
      <c r="O3" s="321"/>
      <c r="P3" s="321"/>
      <c r="Q3" s="321"/>
    </row>
    <row r="4" spans="1:20" ht="15.75" customHeight="1" x14ac:dyDescent="0.25">
      <c r="A4" s="395"/>
      <c r="B4" s="395"/>
      <c r="C4" s="395"/>
      <c r="D4" s="395"/>
      <c r="E4" s="395"/>
      <c r="F4" s="395"/>
      <c r="G4" s="395"/>
      <c r="H4" s="395"/>
      <c r="I4" s="395"/>
      <c r="J4" s="395"/>
      <c r="K4" s="321"/>
      <c r="L4" s="321"/>
      <c r="M4" s="321"/>
      <c r="N4" s="321"/>
      <c r="O4" s="321"/>
      <c r="P4" s="321"/>
      <c r="Q4" s="321"/>
    </row>
    <row r="5" spans="1:20" ht="18.75" x14ac:dyDescent="0.3">
      <c r="B5" s="748" t="s">
        <v>3038</v>
      </c>
      <c r="C5" s="748"/>
      <c r="D5" s="748"/>
      <c r="E5" s="748"/>
      <c r="F5" s="748"/>
      <c r="G5" s="748"/>
      <c r="H5" s="748"/>
      <c r="I5" s="748"/>
      <c r="J5" s="748"/>
      <c r="K5" s="748"/>
      <c r="L5" s="748"/>
      <c r="M5" s="396"/>
      <c r="N5" s="397"/>
      <c r="O5" s="398"/>
      <c r="P5" s="397"/>
      <c r="Q5" s="397"/>
    </row>
    <row r="6" spans="1:20" ht="15.75" x14ac:dyDescent="0.25">
      <c r="B6" s="749" t="s">
        <v>106</v>
      </c>
      <c r="C6" s="749"/>
      <c r="D6" s="749"/>
      <c r="E6" s="749"/>
      <c r="F6" s="749"/>
      <c r="G6" s="749"/>
      <c r="H6" s="749"/>
      <c r="I6" s="749"/>
      <c r="J6" s="749"/>
      <c r="K6" s="749"/>
      <c r="L6" s="749"/>
    </row>
    <row r="7" spans="1:20" ht="15.75" x14ac:dyDescent="0.25">
      <c r="B7" s="749">
        <v>2023</v>
      </c>
      <c r="C7" s="749"/>
      <c r="D7" s="749"/>
      <c r="E7" s="749"/>
      <c r="F7" s="749"/>
      <c r="G7" s="749"/>
      <c r="H7" s="749"/>
      <c r="I7" s="749"/>
      <c r="J7" s="749"/>
      <c r="K7" s="749"/>
      <c r="L7" s="749"/>
    </row>
    <row r="8" spans="1:20" ht="15.75" x14ac:dyDescent="0.25">
      <c r="B8" s="750" t="s">
        <v>107</v>
      </c>
      <c r="C8" s="750"/>
      <c r="D8" s="750"/>
      <c r="E8" s="750"/>
      <c r="F8" s="750"/>
      <c r="G8" s="750"/>
      <c r="H8" s="750"/>
      <c r="I8" s="750"/>
      <c r="J8" s="750"/>
      <c r="K8" s="750"/>
      <c r="L8" s="750"/>
      <c r="M8" s="400"/>
    </row>
    <row r="9" spans="1:20" ht="15.75" x14ac:dyDescent="0.25">
      <c r="A9" s="401"/>
      <c r="B9" s="401"/>
      <c r="C9" s="401"/>
      <c r="D9" s="401"/>
      <c r="E9" s="401"/>
      <c r="F9" s="401"/>
      <c r="G9" s="401"/>
      <c r="H9" s="401"/>
      <c r="I9" s="401"/>
      <c r="J9" s="401"/>
      <c r="K9" s="399"/>
      <c r="L9" s="399"/>
      <c r="M9" s="400"/>
    </row>
    <row r="10" spans="1:20" ht="75.75" thickBot="1" x14ac:dyDescent="0.3">
      <c r="B10" s="843" t="s">
        <v>108</v>
      </c>
      <c r="C10" s="402" t="s">
        <v>290</v>
      </c>
      <c r="D10" s="402" t="s">
        <v>136</v>
      </c>
      <c r="E10" s="403" t="s">
        <v>55</v>
      </c>
      <c r="F10" s="403" t="s">
        <v>110</v>
      </c>
      <c r="G10" s="402" t="s">
        <v>57</v>
      </c>
      <c r="H10" s="402" t="s">
        <v>2906</v>
      </c>
      <c r="I10" s="402" t="s">
        <v>2907</v>
      </c>
      <c r="J10" s="402" t="s">
        <v>2908</v>
      </c>
      <c r="K10" s="403" t="s">
        <v>58</v>
      </c>
      <c r="L10" s="404" t="s">
        <v>112</v>
      </c>
      <c r="M10" s="405"/>
      <c r="N10" s="404" t="s">
        <v>2909</v>
      </c>
    </row>
    <row r="11" spans="1:20" ht="15.75" x14ac:dyDescent="0.25">
      <c r="B11" s="843"/>
      <c r="C11" s="406">
        <v>1</v>
      </c>
      <c r="D11" s="406">
        <v>2</v>
      </c>
      <c r="E11" s="407">
        <v>3</v>
      </c>
      <c r="F11" s="407">
        <v>4</v>
      </c>
      <c r="G11" s="406">
        <v>5</v>
      </c>
      <c r="H11" s="407">
        <v>6</v>
      </c>
      <c r="I11" s="407">
        <v>7</v>
      </c>
      <c r="J11" s="406">
        <v>8</v>
      </c>
      <c r="K11" s="407">
        <v>9</v>
      </c>
      <c r="L11" s="408">
        <v>10</v>
      </c>
      <c r="M11" s="400"/>
      <c r="N11" s="540">
        <v>6820019259995.7148</v>
      </c>
    </row>
    <row r="12" spans="1:20" x14ac:dyDescent="0.25">
      <c r="B12" s="541" t="s">
        <v>113</v>
      </c>
      <c r="C12" s="542">
        <f t="shared" ref="C12:J12" si="0">SUM(C13:C14)</f>
        <v>1063994314738.9611</v>
      </c>
      <c r="D12" s="542">
        <f t="shared" si="0"/>
        <v>23018199074.220005</v>
      </c>
      <c r="E12" s="542">
        <f t="shared" si="0"/>
        <v>2243453104.2599854</v>
      </c>
      <c r="F12" s="542">
        <f t="shared" si="0"/>
        <v>11874444151.350016</v>
      </c>
      <c r="G12" s="542">
        <f t="shared" si="0"/>
        <v>67418042343.130043</v>
      </c>
      <c r="H12" s="542">
        <f t="shared" si="0"/>
        <v>343612230021.42999</v>
      </c>
      <c r="I12" s="542">
        <f t="shared" si="0"/>
        <v>16011412531.379999</v>
      </c>
      <c r="J12" s="542">
        <f t="shared" si="0"/>
        <v>738673641</v>
      </c>
      <c r="K12" s="542">
        <f>SUM(K13:K14)</f>
        <v>1528910769605.7314</v>
      </c>
      <c r="L12" s="543">
        <f>K12/N$11</f>
        <v>0.22417983165735109</v>
      </c>
      <c r="M12" s="544"/>
      <c r="N12" s="414"/>
      <c r="O12" s="415"/>
      <c r="P12" s="416"/>
      <c r="Q12" s="416"/>
      <c r="R12" s="416"/>
      <c r="S12" s="416"/>
      <c r="T12" s="416"/>
    </row>
    <row r="13" spans="1:20" x14ac:dyDescent="0.25">
      <c r="B13" s="417" t="s">
        <v>114</v>
      </c>
      <c r="C13" s="443">
        <v>1054196630955.8311</v>
      </c>
      <c r="D13" s="443">
        <v>22590940794.540012</v>
      </c>
      <c r="E13" s="443">
        <v>2243453104.2599854</v>
      </c>
      <c r="F13" s="420">
        <v>8696966709.479948</v>
      </c>
      <c r="G13" s="420">
        <v>65317242343.130043</v>
      </c>
      <c r="H13" s="443">
        <v>277142730827.34998</v>
      </c>
      <c r="I13" s="420">
        <v>8745873516.4599991</v>
      </c>
      <c r="J13" s="420">
        <v>738673641</v>
      </c>
      <c r="K13" s="388">
        <f t="shared" ref="K13:K14" si="1">SUM(C13:J13)</f>
        <v>1439672511892.0513</v>
      </c>
      <c r="L13" s="421">
        <f>K13/N$11</f>
        <v>0.21109508008822778</v>
      </c>
      <c r="M13" s="28"/>
      <c r="N13"/>
      <c r="O13"/>
      <c r="P13"/>
      <c r="Q13"/>
      <c r="R13" s="416"/>
      <c r="S13" s="416"/>
      <c r="T13" s="416"/>
    </row>
    <row r="14" spans="1:20" x14ac:dyDescent="0.25">
      <c r="B14" s="417" t="s">
        <v>115</v>
      </c>
      <c r="C14" s="443">
        <v>9797683783.1299992</v>
      </c>
      <c r="D14" s="443">
        <v>427258279.67999309</v>
      </c>
      <c r="E14" s="437">
        <v>0</v>
      </c>
      <c r="F14" s="420">
        <v>3177477441.8700681</v>
      </c>
      <c r="G14" s="420">
        <v>2100799999.9999967</v>
      </c>
      <c r="H14" s="443">
        <v>66469499194.080002</v>
      </c>
      <c r="I14" s="420">
        <v>7265539014.9200001</v>
      </c>
      <c r="J14" s="439">
        <v>0</v>
      </c>
      <c r="K14" s="388">
        <f t="shared" si="1"/>
        <v>89238257713.680054</v>
      </c>
      <c r="L14" s="421">
        <f>K14/N$11</f>
        <v>1.3084751569123299E-2</v>
      </c>
      <c r="M14" s="28"/>
      <c r="N14"/>
      <c r="O14"/>
      <c r="P14"/>
      <c r="Q14"/>
      <c r="R14" s="416"/>
      <c r="S14" s="416"/>
      <c r="T14" s="416"/>
    </row>
    <row r="15" spans="1:20" x14ac:dyDescent="0.25">
      <c r="B15" s="424"/>
      <c r="C15" s="425"/>
      <c r="D15" s="425"/>
      <c r="E15" s="425"/>
      <c r="F15" s="426"/>
      <c r="G15" s="427"/>
      <c r="H15" s="425"/>
      <c r="I15" s="426"/>
      <c r="J15" s="427"/>
      <c r="K15" s="426"/>
      <c r="L15" s="428"/>
      <c r="M15" s="28"/>
      <c r="N15"/>
      <c r="O15"/>
      <c r="P15"/>
      <c r="Q15"/>
      <c r="R15" s="416"/>
      <c r="S15" s="416"/>
      <c r="T15" s="416"/>
    </row>
    <row r="16" spans="1:20" x14ac:dyDescent="0.25">
      <c r="B16" s="541" t="s">
        <v>116</v>
      </c>
      <c r="C16" s="545">
        <f>C17+C23</f>
        <v>1039089805793.47</v>
      </c>
      <c r="D16" s="545">
        <f t="shared" ref="D16:J16" si="2">D17+D23</f>
        <v>122995531597.46019</v>
      </c>
      <c r="E16" s="545">
        <f t="shared" si="2"/>
        <v>21389837293.670002</v>
      </c>
      <c r="F16" s="545">
        <f t="shared" si="2"/>
        <v>32122480195.619984</v>
      </c>
      <c r="G16" s="545">
        <f t="shared" si="2"/>
        <v>127552499985.77998</v>
      </c>
      <c r="H16" s="545">
        <f t="shared" si="2"/>
        <v>340023765674.50989</v>
      </c>
      <c r="I16" s="545">
        <f t="shared" si="2"/>
        <v>11119833150.84</v>
      </c>
      <c r="J16" s="545">
        <f t="shared" si="2"/>
        <v>715736857.11000001</v>
      </c>
      <c r="K16" s="545">
        <f>SUM(C16:J16)</f>
        <v>1695009490548.46</v>
      </c>
      <c r="L16" s="546">
        <f t="shared" ref="L16:L23" si="3">K16/N$11</f>
        <v>0.24853441404350593</v>
      </c>
      <c r="M16" s="28"/>
      <c r="N16"/>
      <c r="O16"/>
      <c r="P16"/>
      <c r="Q16"/>
      <c r="R16" s="416"/>
      <c r="S16" s="416"/>
      <c r="T16" s="416"/>
    </row>
    <row r="17" spans="2:20" x14ac:dyDescent="0.25">
      <c r="B17" s="432" t="s">
        <v>117</v>
      </c>
      <c r="C17" s="462">
        <v>897486375575.77991</v>
      </c>
      <c r="D17" s="547">
        <v>107644860729.18019</v>
      </c>
      <c r="E17" s="465">
        <v>21280029667.850002</v>
      </c>
      <c r="F17" s="465">
        <v>21340665818.520016</v>
      </c>
      <c r="G17" s="388">
        <v>96261526504.909973</v>
      </c>
      <c r="H17" s="388">
        <v>337379170021.47986</v>
      </c>
      <c r="I17" s="388">
        <v>10745232135.93</v>
      </c>
      <c r="J17" s="388">
        <v>709843104.08000004</v>
      </c>
      <c r="K17" s="388">
        <f>SUM(C17:J17)</f>
        <v>1492847703557.7297</v>
      </c>
      <c r="L17" s="421">
        <f t="shared" si="3"/>
        <v>0.21889200699393152</v>
      </c>
      <c r="M17" s="226"/>
      <c r="N17"/>
      <c r="O17"/>
      <c r="P17"/>
      <c r="Q17"/>
      <c r="R17" s="416"/>
      <c r="S17" s="416"/>
      <c r="T17" s="416"/>
    </row>
    <row r="18" spans="2:20" x14ac:dyDescent="0.25">
      <c r="B18" s="434" t="s">
        <v>118</v>
      </c>
      <c r="C18" s="388">
        <f>SUM(C19:C22)</f>
        <v>213339976855.91</v>
      </c>
      <c r="D18" s="388">
        <f>SUM(D19:D22)</f>
        <v>0</v>
      </c>
      <c r="E18" s="388">
        <f>SUM(E19:E22)</f>
        <v>0</v>
      </c>
      <c r="F18" s="462">
        <f>SUM(F19:F22)</f>
        <v>26093912.059999995</v>
      </c>
      <c r="G18" s="388">
        <f>SUM(G19:G22)</f>
        <v>774005345.85000002</v>
      </c>
      <c r="H18" s="388">
        <f t="shared" ref="H18:J18" si="4">SUM(H19:H22)</f>
        <v>220941237170</v>
      </c>
      <c r="I18" s="388">
        <f t="shared" si="4"/>
        <v>3231026786</v>
      </c>
      <c r="J18" s="388">
        <f t="shared" si="4"/>
        <v>0</v>
      </c>
      <c r="K18" s="388">
        <f>SUM(C18:J18)</f>
        <v>438312340069.82001</v>
      </c>
      <c r="L18" s="435">
        <f t="shared" si="3"/>
        <v>6.4268490067298636E-2</v>
      </c>
      <c r="M18" s="226"/>
      <c r="N18"/>
      <c r="O18"/>
      <c r="P18"/>
      <c r="Q18"/>
      <c r="R18" s="416"/>
      <c r="S18" s="416"/>
      <c r="T18" s="416"/>
    </row>
    <row r="19" spans="2:20" x14ac:dyDescent="0.25">
      <c r="B19" s="436" t="s">
        <v>119</v>
      </c>
      <c r="C19" s="443">
        <v>92249333115.330002</v>
      </c>
      <c r="D19" s="437">
        <v>0</v>
      </c>
      <c r="E19" s="437">
        <v>0</v>
      </c>
      <c r="F19" s="443">
        <v>23599687.229999997</v>
      </c>
      <c r="G19" s="420">
        <v>65200</v>
      </c>
      <c r="H19" s="443">
        <v>216374463809</v>
      </c>
      <c r="I19" s="443">
        <v>3228794696</v>
      </c>
      <c r="J19" s="439">
        <v>0</v>
      </c>
      <c r="K19" s="388">
        <f t="shared" ref="K19:K22" si="5">SUM(C19:J19)</f>
        <v>311876256507.56</v>
      </c>
      <c r="L19" s="435">
        <f t="shared" si="3"/>
        <v>4.5729527237105771E-2</v>
      </c>
      <c r="M19" s="226"/>
      <c r="N19"/>
      <c r="O19"/>
      <c r="P19"/>
      <c r="Q19"/>
      <c r="R19" s="416"/>
      <c r="S19" s="416"/>
      <c r="T19" s="416"/>
    </row>
    <row r="20" spans="2:20" x14ac:dyDescent="0.25">
      <c r="B20" s="436" t="s">
        <v>120</v>
      </c>
      <c r="C20" s="443">
        <v>119653380558.91</v>
      </c>
      <c r="D20" s="437">
        <v>0</v>
      </c>
      <c r="E20" s="437">
        <v>0</v>
      </c>
      <c r="F20" s="443">
        <v>896225.2</v>
      </c>
      <c r="G20" s="439">
        <v>0</v>
      </c>
      <c r="H20" s="443">
        <v>4566773361</v>
      </c>
      <c r="I20" s="443">
        <v>2232090</v>
      </c>
      <c r="J20" s="439">
        <v>0</v>
      </c>
      <c r="K20" s="388">
        <f t="shared" si="5"/>
        <v>124223282235.11</v>
      </c>
      <c r="L20" s="435">
        <f t="shared" si="3"/>
        <v>1.8214506073871126E-2</v>
      </c>
      <c r="M20" s="226"/>
      <c r="N20"/>
      <c r="O20"/>
      <c r="P20"/>
      <c r="Q20"/>
      <c r="R20" s="416"/>
      <c r="S20" s="416"/>
      <c r="T20" s="416"/>
    </row>
    <row r="21" spans="2:20" x14ac:dyDescent="0.25">
      <c r="B21" s="436" t="s">
        <v>121</v>
      </c>
      <c r="C21" s="443">
        <v>1437263181.6699998</v>
      </c>
      <c r="D21" s="437">
        <v>0</v>
      </c>
      <c r="E21" s="437">
        <v>0</v>
      </c>
      <c r="F21" s="437">
        <v>0</v>
      </c>
      <c r="G21" s="437">
        <v>0</v>
      </c>
      <c r="H21" s="437">
        <v>0</v>
      </c>
      <c r="I21" s="437">
        <v>0</v>
      </c>
      <c r="J21" s="437">
        <v>0</v>
      </c>
      <c r="K21" s="388">
        <f t="shared" si="5"/>
        <v>1437263181.6699998</v>
      </c>
      <c r="L21" s="435">
        <f t="shared" si="3"/>
        <v>2.1074180685978045E-4</v>
      </c>
      <c r="M21" s="226"/>
      <c r="N21"/>
      <c r="O21"/>
      <c r="P21"/>
      <c r="Q21"/>
      <c r="R21" s="416"/>
      <c r="S21" s="416"/>
      <c r="T21" s="416"/>
    </row>
    <row r="22" spans="2:20" x14ac:dyDescent="0.25">
      <c r="B22" s="436" t="s">
        <v>122</v>
      </c>
      <c r="C22" s="437">
        <v>0</v>
      </c>
      <c r="D22" s="437">
        <v>0</v>
      </c>
      <c r="E22" s="437">
        <v>0</v>
      </c>
      <c r="F22" s="443">
        <v>1597999.6299999997</v>
      </c>
      <c r="G22" s="420">
        <v>773940145.85000002</v>
      </c>
      <c r="H22" s="437">
        <v>0</v>
      </c>
      <c r="I22" s="437">
        <v>0</v>
      </c>
      <c r="J22" s="439">
        <v>0</v>
      </c>
      <c r="K22" s="388">
        <f t="shared" si="5"/>
        <v>775538145.48000002</v>
      </c>
      <c r="L22" s="435">
        <f t="shared" si="3"/>
        <v>1.1371494946195905E-4</v>
      </c>
      <c r="M22" s="226"/>
      <c r="N22"/>
      <c r="O22"/>
      <c r="P22"/>
      <c r="Q22"/>
      <c r="R22" s="416"/>
      <c r="S22" s="416"/>
      <c r="T22" s="416"/>
    </row>
    <row r="23" spans="2:20" x14ac:dyDescent="0.25">
      <c r="B23" s="432" t="s">
        <v>123</v>
      </c>
      <c r="C23" s="388">
        <v>141603430217.69009</v>
      </c>
      <c r="D23" s="388">
        <v>15350670868.280005</v>
      </c>
      <c r="E23" s="388">
        <v>109807625.81999999</v>
      </c>
      <c r="F23" s="388">
        <v>10781814377.099968</v>
      </c>
      <c r="G23" s="388">
        <v>31290973480.870014</v>
      </c>
      <c r="H23" s="388">
        <v>2644595653.0300002</v>
      </c>
      <c r="I23" s="388">
        <v>374601014.91000003</v>
      </c>
      <c r="J23" s="388">
        <v>5893753.0300000003</v>
      </c>
      <c r="K23" s="388">
        <f>SUM(C23:J23)</f>
        <v>202161786990.7301</v>
      </c>
      <c r="L23" s="421">
        <f t="shared" si="3"/>
        <v>2.9642407049574392E-2</v>
      </c>
      <c r="M23" s="226"/>
      <c r="N23"/>
      <c r="O23"/>
      <c r="P23"/>
      <c r="Q23"/>
      <c r="R23" s="416"/>
      <c r="S23" s="416"/>
      <c r="T23" s="416"/>
    </row>
    <row r="24" spans="2:20" x14ac:dyDescent="0.25">
      <c r="B24" s="417"/>
      <c r="C24" s="443"/>
      <c r="D24" s="444"/>
      <c r="E24" s="445"/>
      <c r="F24" s="446"/>
      <c r="G24" s="446"/>
      <c r="H24" s="445"/>
      <c r="I24" s="446"/>
      <c r="J24" s="446"/>
      <c r="K24" s="446"/>
      <c r="L24" s="447"/>
      <c r="M24" s="226"/>
      <c r="N24"/>
      <c r="O24"/>
      <c r="P24"/>
      <c r="Q24"/>
      <c r="R24" s="416"/>
      <c r="S24" s="416"/>
      <c r="T24" s="416"/>
    </row>
    <row r="25" spans="2:20" x14ac:dyDescent="0.25">
      <c r="B25" s="541" t="s">
        <v>124</v>
      </c>
      <c r="C25" s="548"/>
      <c r="D25" s="548"/>
      <c r="E25" s="548"/>
      <c r="F25" s="549"/>
      <c r="G25" s="549"/>
      <c r="H25" s="548"/>
      <c r="I25" s="549"/>
      <c r="J25" s="549"/>
      <c r="K25" s="549"/>
      <c r="L25" s="546"/>
      <c r="M25" s="226"/>
      <c r="N25"/>
      <c r="O25"/>
      <c r="P25"/>
      <c r="Q25"/>
      <c r="R25" s="416"/>
      <c r="S25" s="416"/>
      <c r="T25" s="416"/>
    </row>
    <row r="26" spans="2:20" x14ac:dyDescent="0.25">
      <c r="B26" s="417" t="s">
        <v>125</v>
      </c>
      <c r="C26" s="450">
        <f t="shared" ref="C26:J26" si="6">C13-C17</f>
        <v>156710255380.05115</v>
      </c>
      <c r="D26" s="450">
        <f t="shared" si="6"/>
        <v>-85053919934.640182</v>
      </c>
      <c r="E26" s="450">
        <f t="shared" si="6"/>
        <v>-19036576563.590015</v>
      </c>
      <c r="F26" s="450">
        <f t="shared" si="6"/>
        <v>-12643699109.040068</v>
      </c>
      <c r="G26" s="450">
        <f t="shared" si="6"/>
        <v>-30944284161.77993</v>
      </c>
      <c r="H26" s="450">
        <f t="shared" si="6"/>
        <v>-60236439194.129883</v>
      </c>
      <c r="I26" s="450">
        <f t="shared" si="6"/>
        <v>-1999358619.4700012</v>
      </c>
      <c r="J26" s="450">
        <f t="shared" si="6"/>
        <v>28830536.919999957</v>
      </c>
      <c r="K26" s="455">
        <f>K13-K17</f>
        <v>-53175191665.678467</v>
      </c>
      <c r="L26" s="428">
        <f>K26/N$11</f>
        <v>-7.7969269057037646E-3</v>
      </c>
      <c r="M26"/>
      <c r="N26"/>
      <c r="O26"/>
      <c r="P26"/>
      <c r="Q26"/>
      <c r="R26" s="416"/>
      <c r="S26" s="416"/>
      <c r="T26" s="416"/>
    </row>
    <row r="27" spans="2:20" x14ac:dyDescent="0.25">
      <c r="B27" s="417" t="s">
        <v>126</v>
      </c>
      <c r="C27" s="450">
        <f t="shared" ref="C27:J27" si="7">C14-C23</f>
        <v>-131805746434.56009</v>
      </c>
      <c r="D27" s="450">
        <f t="shared" si="7"/>
        <v>-14923412588.600012</v>
      </c>
      <c r="E27" s="450">
        <f t="shared" si="7"/>
        <v>-109807625.81999999</v>
      </c>
      <c r="F27" s="450">
        <f t="shared" si="7"/>
        <v>-7604336935.2299004</v>
      </c>
      <c r="G27" s="450">
        <f t="shared" si="7"/>
        <v>-29190173480.870018</v>
      </c>
      <c r="H27" s="450">
        <f t="shared" si="7"/>
        <v>63824903541.050003</v>
      </c>
      <c r="I27" s="450">
        <f t="shared" si="7"/>
        <v>6890938000.0100002</v>
      </c>
      <c r="J27" s="450">
        <f t="shared" si="7"/>
        <v>-5893753.0300000003</v>
      </c>
      <c r="K27" s="455">
        <f>K14-K23</f>
        <v>-112923529277.05005</v>
      </c>
      <c r="L27" s="428">
        <f>K27/N$11</f>
        <v>-1.6557655480451093E-2</v>
      </c>
      <c r="M27"/>
      <c r="N27"/>
      <c r="O27"/>
      <c r="P27"/>
      <c r="Q27"/>
      <c r="R27" s="416"/>
      <c r="S27" s="416"/>
      <c r="T27" s="416"/>
    </row>
    <row r="28" spans="2:20" x14ac:dyDescent="0.25">
      <c r="B28" s="417" t="s">
        <v>127</v>
      </c>
      <c r="C28" s="450">
        <f t="shared" ref="C28:J28" si="8">C12-C16</f>
        <v>24904508945.491089</v>
      </c>
      <c r="D28" s="450">
        <f t="shared" si="8"/>
        <v>-99977332523.240189</v>
      </c>
      <c r="E28" s="450">
        <f t="shared" si="8"/>
        <v>-19146384189.410015</v>
      </c>
      <c r="F28" s="450">
        <f t="shared" si="8"/>
        <v>-20248036044.269966</v>
      </c>
      <c r="G28" s="450">
        <f t="shared" si="8"/>
        <v>-60134457642.64994</v>
      </c>
      <c r="H28" s="450">
        <f t="shared" si="8"/>
        <v>3588464346.920105</v>
      </c>
      <c r="I28" s="450">
        <f t="shared" si="8"/>
        <v>4891579380.539999</v>
      </c>
      <c r="J28" s="450">
        <f t="shared" si="8"/>
        <v>22936783.889999986</v>
      </c>
      <c r="K28" s="455">
        <f>K12-K16</f>
        <v>-166098720942.72852</v>
      </c>
      <c r="L28" s="428">
        <f>K28/N$11</f>
        <v>-2.4354582386154858E-2</v>
      </c>
      <c r="M28"/>
      <c r="N28"/>
      <c r="O28"/>
      <c r="P28"/>
      <c r="Q28"/>
      <c r="R28" s="416"/>
      <c r="S28" s="416"/>
      <c r="T28" s="416"/>
    </row>
    <row r="29" spans="2:20" x14ac:dyDescent="0.25">
      <c r="B29" s="417" t="s">
        <v>128</v>
      </c>
      <c r="C29" s="450">
        <f t="shared" ref="C29:J29" si="9">(C12-(C16-C18))</f>
        <v>238244485801.40112</v>
      </c>
      <c r="D29" s="450">
        <f t="shared" si="9"/>
        <v>-99977332523.240189</v>
      </c>
      <c r="E29" s="450">
        <f t="shared" si="9"/>
        <v>-19146384189.410015</v>
      </c>
      <c r="F29" s="450">
        <f t="shared" si="9"/>
        <v>-20221942132.209969</v>
      </c>
      <c r="G29" s="450">
        <f t="shared" si="9"/>
        <v>-59360452296.799934</v>
      </c>
      <c r="H29" s="450">
        <f t="shared" si="9"/>
        <v>224529701516.9201</v>
      </c>
      <c r="I29" s="450">
        <f t="shared" si="9"/>
        <v>8122606166.539999</v>
      </c>
      <c r="J29" s="450">
        <f t="shared" si="9"/>
        <v>22936783.889999986</v>
      </c>
      <c r="K29" s="455">
        <f>(K12-(K16-K18))</f>
        <v>272213619127.09155</v>
      </c>
      <c r="L29" s="428">
        <f>K29/N$11</f>
        <v>3.9913907681143793E-2</v>
      </c>
      <c r="M29"/>
      <c r="N29"/>
      <c r="O29"/>
      <c r="P29"/>
      <c r="Q29"/>
      <c r="R29" s="416"/>
      <c r="S29" s="416"/>
      <c r="T29" s="416"/>
    </row>
    <row r="30" spans="2:20" x14ac:dyDescent="0.25">
      <c r="B30" s="417"/>
      <c r="C30" s="183"/>
      <c r="D30"/>
      <c r="E30"/>
      <c r="F30"/>
      <c r="G30" s="550"/>
      <c r="H30" s="183"/>
      <c r="I30" s="36"/>
      <c r="J30" s="183"/>
      <c r="K30"/>
      <c r="L30" s="428"/>
      <c r="M30" s="226"/>
      <c r="N30"/>
      <c r="O30"/>
      <c r="P30"/>
      <c r="Q30"/>
      <c r="R30" s="416"/>
      <c r="S30" s="416"/>
      <c r="T30" s="416"/>
    </row>
    <row r="31" spans="2:20" x14ac:dyDescent="0.25">
      <c r="B31" s="541" t="s">
        <v>134</v>
      </c>
      <c r="C31" s="551">
        <f>C28/N$11</f>
        <v>3.6516772161588789E-3</v>
      </c>
      <c r="D31" s="551">
        <f>D28/N$11</f>
        <v>-1.4659391522495936E-2</v>
      </c>
      <c r="E31" s="551">
        <f>E28/N$11</f>
        <v>-2.8073797828867195E-3</v>
      </c>
      <c r="F31" s="551">
        <f>F28/N$11</f>
        <v>-2.9689118567507813E-3</v>
      </c>
      <c r="G31" s="551">
        <f>G28/N$11</f>
        <v>-8.8173442552254202E-3</v>
      </c>
      <c r="H31" s="551">
        <f>H28/N$11</f>
        <v>5.2616630688552622E-4</v>
      </c>
      <c r="I31" s="551">
        <f>I28/N$11</f>
        <v>7.1723835286398774E-4</v>
      </c>
      <c r="J31" s="551">
        <f>J28/N$11</f>
        <v>3.3631552955488862E-6</v>
      </c>
      <c r="K31" s="551">
        <f>K28/N$11</f>
        <v>-2.4354582386154858E-2</v>
      </c>
      <c r="L31" s="551">
        <f>L28</f>
        <v>-2.4354582386154858E-2</v>
      </c>
      <c r="M31" s="226"/>
      <c r="N31"/>
      <c r="O31"/>
      <c r="P31"/>
      <c r="Q31"/>
      <c r="R31" s="416"/>
      <c r="S31" s="416"/>
      <c r="T31" s="416"/>
    </row>
    <row r="32" spans="2:20" x14ac:dyDescent="0.25">
      <c r="B32" s="417"/>
      <c r="C32" s="454"/>
      <c r="D32" s="552"/>
      <c r="E32" s="455"/>
      <c r="F32" s="446"/>
      <c r="G32" s="446"/>
      <c r="H32" s="455"/>
      <c r="I32" s="446"/>
      <c r="J32" s="446"/>
      <c r="K32" s="446"/>
      <c r="L32" s="456"/>
      <c r="M32" s="226"/>
      <c r="N32"/>
      <c r="O32"/>
      <c r="P32"/>
      <c r="Q32"/>
      <c r="R32" s="416"/>
      <c r="S32" s="416"/>
      <c r="T32" s="416"/>
    </row>
    <row r="33" spans="2:20" ht="15.75" thickBot="1" x14ac:dyDescent="0.3">
      <c r="B33" s="541" t="s">
        <v>2910</v>
      </c>
      <c r="C33" s="545">
        <f>(C35+C36)-C37</f>
        <v>219928350769.01001</v>
      </c>
      <c r="D33" s="545">
        <f t="shared" ref="D33:K33" si="10">(D35+D36)-D37</f>
        <v>35000</v>
      </c>
      <c r="E33" s="545">
        <f t="shared" si="10"/>
        <v>0</v>
      </c>
      <c r="F33" s="553">
        <f t="shared" si="10"/>
        <v>-49112987.700001717</v>
      </c>
      <c r="G33" s="545">
        <f t="shared" si="10"/>
        <v>-745731496.49000001</v>
      </c>
      <c r="H33" s="545">
        <f t="shared" si="10"/>
        <v>-24906143178</v>
      </c>
      <c r="I33" s="545">
        <f t="shared" si="10"/>
        <v>-9694990714.8999939</v>
      </c>
      <c r="J33" s="545">
        <f t="shared" si="10"/>
        <v>-168465725.55000001</v>
      </c>
      <c r="K33" s="545">
        <f t="shared" si="10"/>
        <v>184363941666.36975</v>
      </c>
      <c r="L33" s="546">
        <f>K33/N11</f>
        <v>2.703275967969709E-2</v>
      </c>
      <c r="M33" s="226"/>
      <c r="N33"/>
      <c r="O33"/>
      <c r="P33"/>
      <c r="Q33"/>
      <c r="R33" s="416"/>
      <c r="S33" s="416"/>
      <c r="T33" s="416"/>
    </row>
    <row r="34" spans="2:20" x14ac:dyDescent="0.25">
      <c r="B34" s="554" t="s">
        <v>138</v>
      </c>
      <c r="C34" s="555">
        <f t="shared" ref="C34:J34" si="11">C35-C37</f>
        <v>196328350769.01001</v>
      </c>
      <c r="D34" s="555">
        <f t="shared" si="11"/>
        <v>35000</v>
      </c>
      <c r="E34" s="555">
        <f t="shared" si="11"/>
        <v>0</v>
      </c>
      <c r="F34" s="545">
        <f t="shared" si="11"/>
        <v>-49112987.700001717</v>
      </c>
      <c r="G34" s="555">
        <f t="shared" si="11"/>
        <v>-745731496.49000001</v>
      </c>
      <c r="H34" s="555">
        <f t="shared" si="11"/>
        <v>-24906143178</v>
      </c>
      <c r="I34" s="555">
        <f t="shared" si="11"/>
        <v>-9694990714.8999939</v>
      </c>
      <c r="J34" s="555">
        <f t="shared" si="11"/>
        <v>-168465725.55000001</v>
      </c>
      <c r="K34" s="555">
        <f>K35-K37</f>
        <v>160763941666.36975</v>
      </c>
      <c r="L34" s="556">
        <f>K34/N$11</f>
        <v>2.3572358894844346E-2</v>
      </c>
      <c r="M34" s="226"/>
      <c r="N34"/>
      <c r="O34"/>
      <c r="P34"/>
      <c r="Q34"/>
      <c r="R34" s="416"/>
      <c r="S34" s="416"/>
      <c r="T34" s="416"/>
    </row>
    <row r="35" spans="2:20" x14ac:dyDescent="0.25">
      <c r="B35" s="432" t="s">
        <v>139</v>
      </c>
      <c r="C35" s="462">
        <v>297541898015.19</v>
      </c>
      <c r="D35" s="462">
        <v>35000</v>
      </c>
      <c r="E35" s="462">
        <v>0</v>
      </c>
      <c r="F35" s="462">
        <v>2140542500.2399998</v>
      </c>
      <c r="G35" s="388">
        <v>13216648.469999999</v>
      </c>
      <c r="H35" s="462">
        <v>407733081799</v>
      </c>
      <c r="I35" s="462">
        <v>65638377894.080002</v>
      </c>
      <c r="J35" s="388">
        <v>201610561</v>
      </c>
      <c r="K35" s="388">
        <f t="shared" ref="K35:K37" si="12">SUM(C35:J35)</f>
        <v>773268762417.97986</v>
      </c>
      <c r="L35" s="447">
        <f>K35/N$11</f>
        <v>0.1133821962870037</v>
      </c>
      <c r="M35" s="226"/>
      <c r="N35"/>
      <c r="O35"/>
      <c r="P35"/>
      <c r="Q35"/>
    </row>
    <row r="36" spans="2:20" x14ac:dyDescent="0.25">
      <c r="B36" s="557" t="s">
        <v>2911</v>
      </c>
      <c r="C36" s="462">
        <v>23600000000</v>
      </c>
      <c r="D36" s="558">
        <v>0</v>
      </c>
      <c r="E36" s="558">
        <v>0</v>
      </c>
      <c r="F36" s="558">
        <v>0</v>
      </c>
      <c r="G36" s="558">
        <v>0</v>
      </c>
      <c r="H36" s="558">
        <v>0</v>
      </c>
      <c r="I36" s="558">
        <v>0</v>
      </c>
      <c r="J36" s="558">
        <v>0</v>
      </c>
      <c r="K36" s="388">
        <f t="shared" si="12"/>
        <v>23600000000</v>
      </c>
      <c r="L36" s="447">
        <f>K36/N$11</f>
        <v>3.4604007848527438E-3</v>
      </c>
      <c r="M36" s="226"/>
      <c r="N36"/>
      <c r="O36"/>
      <c r="P36"/>
      <c r="Q36"/>
    </row>
    <row r="37" spans="2:20" x14ac:dyDescent="0.25">
      <c r="B37" s="432" t="s">
        <v>133</v>
      </c>
      <c r="C37" s="388">
        <v>101213547246.17999</v>
      </c>
      <c r="D37" s="558">
        <v>0</v>
      </c>
      <c r="E37" s="559">
        <v>0</v>
      </c>
      <c r="F37" s="465">
        <v>2189655487.9400015</v>
      </c>
      <c r="G37" s="388">
        <v>758948144.96000004</v>
      </c>
      <c r="H37" s="388">
        <v>432639224977</v>
      </c>
      <c r="I37" s="465">
        <v>75333368608.979996</v>
      </c>
      <c r="J37" s="388">
        <v>370076286.55000001</v>
      </c>
      <c r="K37" s="388">
        <f t="shared" si="12"/>
        <v>612504820751.61011</v>
      </c>
      <c r="L37" s="447">
        <f>K37/N$11</f>
        <v>8.980983739215935E-2</v>
      </c>
      <c r="M37" s="226"/>
      <c r="N37"/>
      <c r="O37"/>
      <c r="P37"/>
      <c r="Q37"/>
    </row>
    <row r="38" spans="2:20" x14ac:dyDescent="0.25">
      <c r="B38" s="461" t="s">
        <v>2912</v>
      </c>
      <c r="L38"/>
      <c r="M38"/>
      <c r="N38"/>
      <c r="O38"/>
      <c r="P38"/>
      <c r="Q38"/>
    </row>
    <row r="39" spans="2:20" ht="15" customHeight="1" x14ac:dyDescent="0.25">
      <c r="C39" s="560"/>
      <c r="D39" s="560"/>
      <c r="E39" s="560"/>
      <c r="F39" s="560"/>
      <c r="G39" s="560"/>
      <c r="H39" s="560"/>
      <c r="I39" s="560"/>
      <c r="J39" s="560"/>
      <c r="L39"/>
      <c r="M39"/>
      <c r="N39"/>
      <c r="O39"/>
      <c r="P39"/>
      <c r="Q39"/>
    </row>
    <row r="40" spans="2:20" x14ac:dyDescent="0.25">
      <c r="B40"/>
      <c r="C40"/>
      <c r="D40"/>
      <c r="E40"/>
      <c r="F40"/>
      <c r="G40"/>
      <c r="H40"/>
      <c r="I40"/>
      <c r="J40"/>
      <c r="L40"/>
      <c r="M40"/>
      <c r="N40"/>
      <c r="O40"/>
      <c r="P40"/>
      <c r="Q40"/>
    </row>
    <row r="41" spans="2:20" x14ac:dyDescent="0.25">
      <c r="B41"/>
      <c r="C41"/>
      <c r="D41"/>
      <c r="E41"/>
      <c r="F41"/>
      <c r="G41"/>
      <c r="H41"/>
      <c r="I41"/>
      <c r="J41"/>
      <c r="L41"/>
      <c r="M41"/>
      <c r="N41"/>
      <c r="O41"/>
      <c r="P41"/>
      <c r="Q41"/>
    </row>
    <row r="42" spans="2:20" x14ac:dyDescent="0.25">
      <c r="B42"/>
      <c r="C42"/>
      <c r="D42"/>
      <c r="E42"/>
      <c r="F42"/>
      <c r="G42"/>
      <c r="H42"/>
      <c r="I42"/>
      <c r="J42"/>
      <c r="L42"/>
      <c r="M42"/>
      <c r="N42"/>
      <c r="O42"/>
      <c r="P42"/>
      <c r="Q42"/>
    </row>
    <row r="43" spans="2:20" x14ac:dyDescent="0.25">
      <c r="K43"/>
      <c r="L43"/>
      <c r="M43"/>
      <c r="N43"/>
      <c r="O43"/>
    </row>
    <row r="44" spans="2:20" x14ac:dyDescent="0.25">
      <c r="K44"/>
      <c r="L44"/>
      <c r="M44"/>
      <c r="N44"/>
      <c r="O44"/>
    </row>
  </sheetData>
  <mergeCells count="8">
    <mergeCell ref="B8:L8"/>
    <mergeCell ref="B10:B11"/>
    <mergeCell ref="A1:L1"/>
    <mergeCell ref="A2:L2"/>
    <mergeCell ref="A3:L3"/>
    <mergeCell ref="B5:L5"/>
    <mergeCell ref="B6:L6"/>
    <mergeCell ref="B7:L7"/>
  </mergeCells>
  <pageMargins left="0.7" right="0.7" top="0.75" bottom="0.75" header="0.3" footer="0.3"/>
  <pageSetup orientation="portrait" r:id="rId1"/>
  <ignoredErrors>
    <ignoredError sqref="C18:K18" formulaRange="1"/>
  </ignoredErrors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73BF79-56A7-48D0-BA57-8DD3FF4691D0}">
  <dimension ref="B1:R39"/>
  <sheetViews>
    <sheetView showGridLines="0" zoomScaleNormal="100" workbookViewId="0">
      <selection activeCell="B7" sqref="B7:K7"/>
    </sheetView>
  </sheetViews>
  <sheetFormatPr defaultColWidth="11.42578125" defaultRowHeight="12.75" x14ac:dyDescent="0.2"/>
  <cols>
    <col min="1" max="1" width="11.42578125" style="328" customWidth="1"/>
    <col min="2" max="2" width="51.7109375" style="328" bestFit="1" customWidth="1"/>
    <col min="3" max="3" width="17.28515625" style="328" customWidth="1"/>
    <col min="4" max="4" width="23.42578125" style="328" customWidth="1"/>
    <col min="5" max="5" width="17" style="328" customWidth="1"/>
    <col min="6" max="6" width="13.5703125" style="328" bestFit="1" customWidth="1"/>
    <col min="7" max="7" width="14.5703125" style="328" bestFit="1" customWidth="1"/>
    <col min="8" max="8" width="16.85546875" style="328" bestFit="1" customWidth="1"/>
    <col min="9" max="9" width="18.42578125" style="328" bestFit="1" customWidth="1"/>
    <col min="10" max="10" width="17.5703125" style="328" customWidth="1"/>
    <col min="11" max="11" width="17.140625" style="328" bestFit="1" customWidth="1"/>
    <col min="12" max="12" width="16" style="328" customWidth="1"/>
    <col min="13" max="13" width="18.85546875" style="328" customWidth="1"/>
    <col min="14" max="14" width="18.5703125" style="328" bestFit="1" customWidth="1"/>
    <col min="15" max="16384" width="11.42578125" style="328"/>
  </cols>
  <sheetData>
    <row r="1" spans="2:18" ht="27.75" x14ac:dyDescent="0.25">
      <c r="B1" s="807" t="s">
        <v>49</v>
      </c>
      <c r="C1" s="808"/>
      <c r="D1" s="808"/>
      <c r="E1" s="808"/>
      <c r="F1" s="808"/>
      <c r="G1" s="808"/>
      <c r="H1" s="808"/>
      <c r="I1" s="327"/>
      <c r="J1" s="327"/>
      <c r="K1" s="327"/>
      <c r="L1" s="327"/>
      <c r="M1" s="327"/>
      <c r="N1" s="327"/>
      <c r="O1" s="327"/>
      <c r="P1" s="327"/>
      <c r="Q1" s="327"/>
      <c r="R1" s="327"/>
    </row>
    <row r="2" spans="2:18" ht="20.25" x14ac:dyDescent="0.25">
      <c r="B2" s="809" t="s">
        <v>50</v>
      </c>
      <c r="C2" s="810"/>
      <c r="D2" s="810"/>
      <c r="E2" s="810"/>
      <c r="F2" s="810"/>
      <c r="G2" s="810"/>
      <c r="H2" s="810"/>
      <c r="I2" s="327"/>
      <c r="J2" s="327"/>
      <c r="K2" s="327"/>
      <c r="L2" s="327"/>
      <c r="M2" s="327"/>
      <c r="N2" s="327"/>
      <c r="O2" s="327"/>
      <c r="P2" s="327"/>
      <c r="Q2" s="327"/>
      <c r="R2" s="327"/>
    </row>
    <row r="3" spans="2:18" ht="15.75" customHeight="1" x14ac:dyDescent="0.25">
      <c r="B3" s="759" t="s">
        <v>51</v>
      </c>
      <c r="C3" s="740"/>
      <c r="D3" s="740"/>
      <c r="E3" s="740"/>
      <c r="F3" s="740"/>
      <c r="G3" s="740"/>
      <c r="H3" s="740"/>
      <c r="I3" s="33"/>
      <c r="J3" s="33"/>
      <c r="K3" s="33"/>
      <c r="L3" s="33"/>
      <c r="M3" s="33"/>
      <c r="N3" s="320"/>
      <c r="O3" s="327"/>
      <c r="P3" s="327"/>
      <c r="Q3" s="327"/>
      <c r="R3" s="327"/>
    </row>
    <row r="4" spans="2:18" ht="15" x14ac:dyDescent="0.25">
      <c r="B4" s="327"/>
      <c r="C4" s="327"/>
      <c r="D4" s="327"/>
      <c r="E4" s="327"/>
      <c r="F4" s="327"/>
      <c r="G4" s="327"/>
      <c r="H4" s="327"/>
      <c r="I4" s="327"/>
      <c r="J4" s="327"/>
      <c r="K4" s="329"/>
      <c r="L4" s="329"/>
      <c r="M4" s="329"/>
      <c r="N4" s="329"/>
      <c r="O4" s="329"/>
      <c r="P4" s="329"/>
      <c r="Q4" s="329"/>
      <c r="R4" s="329"/>
    </row>
    <row r="5" spans="2:18" ht="18.75" x14ac:dyDescent="0.3">
      <c r="B5" s="755" t="s">
        <v>3039</v>
      </c>
      <c r="C5" s="755"/>
      <c r="D5" s="755"/>
      <c r="E5" s="755"/>
      <c r="F5" s="755"/>
      <c r="G5" s="755"/>
      <c r="H5" s="755"/>
      <c r="I5" s="755"/>
      <c r="J5" s="755"/>
      <c r="K5" s="755"/>
      <c r="L5" s="329"/>
      <c r="M5" s="329"/>
      <c r="N5" s="329"/>
      <c r="O5" s="329"/>
      <c r="P5" s="329"/>
      <c r="Q5" s="329"/>
      <c r="R5" s="329"/>
    </row>
    <row r="6" spans="2:18" ht="18.75" x14ac:dyDescent="0.3">
      <c r="B6" s="755" t="s">
        <v>3040</v>
      </c>
      <c r="C6" s="755"/>
      <c r="D6" s="755"/>
      <c r="E6" s="755"/>
      <c r="F6" s="755"/>
      <c r="G6" s="755"/>
      <c r="H6" s="755"/>
      <c r="I6" s="755"/>
      <c r="J6" s="755"/>
      <c r="K6" s="755"/>
      <c r="L6" s="329"/>
      <c r="M6" s="329"/>
      <c r="N6" s="329"/>
      <c r="O6" s="329"/>
      <c r="P6" s="329"/>
      <c r="Q6" s="329"/>
      <c r="R6" s="329"/>
    </row>
    <row r="7" spans="2:18" ht="18.75" x14ac:dyDescent="0.3">
      <c r="B7" s="755">
        <v>2023</v>
      </c>
      <c r="C7" s="755"/>
      <c r="D7" s="755"/>
      <c r="E7" s="755"/>
      <c r="F7" s="755"/>
      <c r="G7" s="755"/>
      <c r="H7" s="755"/>
      <c r="I7" s="755"/>
      <c r="J7" s="755"/>
      <c r="K7" s="755"/>
      <c r="L7" s="329"/>
      <c r="M7" s="329"/>
      <c r="N7" s="329"/>
      <c r="O7" s="329"/>
      <c r="P7" s="329"/>
      <c r="Q7" s="329"/>
      <c r="R7" s="329"/>
    </row>
    <row r="8" spans="2:18" ht="15.75" x14ac:dyDescent="0.25">
      <c r="B8" s="754" t="s">
        <v>141</v>
      </c>
      <c r="C8" s="754"/>
      <c r="D8" s="754"/>
      <c r="E8" s="754"/>
      <c r="F8" s="754"/>
      <c r="G8" s="754"/>
      <c r="H8" s="754"/>
      <c r="I8" s="754"/>
      <c r="J8" s="754"/>
      <c r="K8" s="754"/>
      <c r="L8"/>
      <c r="M8"/>
      <c r="N8"/>
      <c r="O8"/>
      <c r="P8" s="329"/>
      <c r="Q8" s="329"/>
      <c r="R8" s="329"/>
    </row>
    <row r="9" spans="2:18" ht="15.75" x14ac:dyDescent="0.25">
      <c r="B9" s="130"/>
      <c r="C9" s="130"/>
      <c r="D9" s="130"/>
      <c r="E9" s="130"/>
      <c r="F9" s="130"/>
      <c r="G9" s="130"/>
      <c r="H9" s="130"/>
      <c r="I9"/>
      <c r="J9"/>
      <c r="K9"/>
      <c r="L9"/>
      <c r="M9"/>
      <c r="N9"/>
      <c r="O9"/>
      <c r="P9" s="329"/>
      <c r="Q9" s="329"/>
      <c r="R9" s="329"/>
    </row>
    <row r="10" spans="2:18" ht="60.75" thickBot="1" x14ac:dyDescent="0.3">
      <c r="B10" s="806" t="s">
        <v>52</v>
      </c>
      <c r="C10" s="330" t="s">
        <v>53</v>
      </c>
      <c r="D10" s="330" t="s">
        <v>54</v>
      </c>
      <c r="E10" s="330" t="s">
        <v>55</v>
      </c>
      <c r="F10" s="330" t="s">
        <v>56</v>
      </c>
      <c r="G10" s="330" t="s">
        <v>57</v>
      </c>
      <c r="H10" s="330" t="s">
        <v>2906</v>
      </c>
      <c r="I10" s="330" t="s">
        <v>2907</v>
      </c>
      <c r="J10" s="330" t="s">
        <v>2908</v>
      </c>
      <c r="K10" s="331" t="s">
        <v>142</v>
      </c>
      <c r="M10"/>
      <c r="N10"/>
      <c r="O10"/>
      <c r="Q10" s="327"/>
      <c r="R10" s="327"/>
    </row>
    <row r="11" spans="2:18" ht="15" x14ac:dyDescent="0.25">
      <c r="B11" s="806"/>
      <c r="C11" s="332">
        <v>1</v>
      </c>
      <c r="D11" s="332">
        <v>2</v>
      </c>
      <c r="E11" s="332">
        <v>3</v>
      </c>
      <c r="F11" s="332">
        <v>4</v>
      </c>
      <c r="G11" s="332">
        <v>5</v>
      </c>
      <c r="H11" s="332">
        <v>6</v>
      </c>
      <c r="I11" s="332">
        <v>7</v>
      </c>
      <c r="J11" s="332">
        <v>8</v>
      </c>
      <c r="K11" s="333">
        <v>9</v>
      </c>
      <c r="M11"/>
      <c r="N11"/>
      <c r="O11"/>
      <c r="Q11" s="327"/>
      <c r="R11" s="327"/>
    </row>
    <row r="12" spans="2:18" ht="15" x14ac:dyDescent="0.25">
      <c r="B12" s="561" t="s">
        <v>114</v>
      </c>
      <c r="C12" s="345">
        <f>SUM(C13:C19)</f>
        <v>1054196630955.8311</v>
      </c>
      <c r="D12" s="345">
        <f>SUM(D13:D19)</f>
        <v>22590940794.540012</v>
      </c>
      <c r="E12" s="345">
        <f>SUM(E13:E19)</f>
        <v>2243453104.2599854</v>
      </c>
      <c r="F12" s="345">
        <f>SUM(F13:F19)</f>
        <v>8696966709.4799595</v>
      </c>
      <c r="G12" s="345">
        <f>SUM(G13:G19)</f>
        <v>65317242343.130051</v>
      </c>
      <c r="H12" s="345">
        <f t="shared" ref="H12:J12" si="0">SUM(H13:H19)</f>
        <v>277142730827.34998</v>
      </c>
      <c r="I12" s="345">
        <f t="shared" si="0"/>
        <v>8745873516.4599991</v>
      </c>
      <c r="J12" s="345">
        <f t="shared" si="0"/>
        <v>738673641</v>
      </c>
      <c r="K12" s="345">
        <f t="shared" ref="K12:K23" si="1">SUM(C12:J12)</f>
        <v>1439672511892.0513</v>
      </c>
      <c r="M12"/>
      <c r="N12"/>
      <c r="O12"/>
      <c r="Q12" s="327"/>
      <c r="R12" s="327"/>
    </row>
    <row r="13" spans="2:18" ht="15" x14ac:dyDescent="0.25">
      <c r="B13" s="336" t="s">
        <v>143</v>
      </c>
      <c r="C13" s="337">
        <v>964063260616.28113</v>
      </c>
      <c r="D13" s="337">
        <v>1888517736.1699998</v>
      </c>
      <c r="E13" s="337">
        <v>0</v>
      </c>
      <c r="F13" s="337">
        <v>3790671429.6800017</v>
      </c>
      <c r="G13" s="337">
        <v>0</v>
      </c>
      <c r="H13" s="337">
        <v>0</v>
      </c>
      <c r="I13" s="337">
        <v>0</v>
      </c>
      <c r="J13" s="337">
        <v>0</v>
      </c>
      <c r="K13" s="341">
        <f t="shared" si="1"/>
        <v>969742449782.13123</v>
      </c>
      <c r="M13"/>
      <c r="N13"/>
      <c r="O13"/>
      <c r="Q13" s="327"/>
      <c r="R13" s="327"/>
    </row>
    <row r="14" spans="2:18" ht="15" x14ac:dyDescent="0.25">
      <c r="B14" s="336" t="s">
        <v>144</v>
      </c>
      <c r="C14" s="337">
        <v>4221008036.5500002</v>
      </c>
      <c r="D14" s="337">
        <v>0</v>
      </c>
      <c r="E14" s="337">
        <v>1806558975.0199995</v>
      </c>
      <c r="F14" s="337">
        <v>0</v>
      </c>
      <c r="G14" s="337">
        <v>0</v>
      </c>
      <c r="H14" s="337">
        <v>0</v>
      </c>
      <c r="I14" s="337">
        <v>0</v>
      </c>
      <c r="J14" s="337">
        <v>0</v>
      </c>
      <c r="K14" s="339">
        <f t="shared" si="1"/>
        <v>6027567011.5699997</v>
      </c>
      <c r="M14"/>
      <c r="N14"/>
      <c r="O14"/>
      <c r="Q14" s="327"/>
      <c r="R14" s="327"/>
    </row>
    <row r="15" spans="2:18" ht="15" x14ac:dyDescent="0.25">
      <c r="B15" s="336" t="s">
        <v>145</v>
      </c>
      <c r="C15" s="337">
        <v>37535202871.700005</v>
      </c>
      <c r="D15" s="337">
        <v>11623493123.789995</v>
      </c>
      <c r="E15" s="337">
        <v>371896050.74000013</v>
      </c>
      <c r="F15" s="337">
        <v>3021077854.6899981</v>
      </c>
      <c r="G15" s="337">
        <v>64783724401.390007</v>
      </c>
      <c r="H15" s="337">
        <v>101802060413</v>
      </c>
      <c r="I15" s="337">
        <v>10894814</v>
      </c>
      <c r="J15" s="337">
        <v>0</v>
      </c>
      <c r="K15" s="339">
        <f t="shared" si="1"/>
        <v>219148349529.31</v>
      </c>
      <c r="M15"/>
      <c r="N15"/>
      <c r="O15"/>
      <c r="Q15" s="327"/>
      <c r="R15" s="327"/>
    </row>
    <row r="16" spans="2:18" ht="15" x14ac:dyDescent="0.25">
      <c r="B16" s="336" t="s">
        <v>146</v>
      </c>
      <c r="C16" s="337">
        <v>10766203152.869999</v>
      </c>
      <c r="D16" s="337">
        <v>0</v>
      </c>
      <c r="E16" s="337">
        <v>0</v>
      </c>
      <c r="F16" s="337">
        <v>238995187.02000007</v>
      </c>
      <c r="G16" s="337">
        <v>0</v>
      </c>
      <c r="H16" s="337">
        <v>133184223849.35001</v>
      </c>
      <c r="I16" s="337">
        <v>5902600387.21</v>
      </c>
      <c r="J16" s="337">
        <v>12532923</v>
      </c>
      <c r="K16" s="337">
        <f t="shared" si="1"/>
        <v>150104555499.44998</v>
      </c>
      <c r="M16"/>
      <c r="N16"/>
      <c r="O16"/>
      <c r="Q16" s="327"/>
      <c r="R16" s="327"/>
    </row>
    <row r="17" spans="2:18" ht="30" x14ac:dyDescent="0.25">
      <c r="B17" s="336" t="s">
        <v>147</v>
      </c>
      <c r="C17" s="337">
        <v>20151943155.629993</v>
      </c>
      <c r="D17" s="337">
        <v>8722897441.6000195</v>
      </c>
      <c r="E17" s="337">
        <v>26935925.779985785</v>
      </c>
      <c r="F17" s="337">
        <v>1397836075.3999591</v>
      </c>
      <c r="G17" s="337">
        <v>140573755.02004242</v>
      </c>
      <c r="H17" s="337">
        <v>0</v>
      </c>
      <c r="I17" s="337">
        <v>600000000</v>
      </c>
      <c r="J17" s="337">
        <v>0</v>
      </c>
      <c r="K17" s="340">
        <f t="shared" si="1"/>
        <v>31040186353.43</v>
      </c>
      <c r="M17"/>
      <c r="N17"/>
      <c r="O17"/>
      <c r="Q17" s="327"/>
      <c r="R17" s="327"/>
    </row>
    <row r="18" spans="2:18" ht="15" x14ac:dyDescent="0.25">
      <c r="B18" s="336" t="s">
        <v>148</v>
      </c>
      <c r="C18" s="337">
        <v>2148955277.2300005</v>
      </c>
      <c r="D18" s="337">
        <v>10624660</v>
      </c>
      <c r="E18" s="337">
        <v>0</v>
      </c>
      <c r="F18" s="337">
        <v>73536043.199999988</v>
      </c>
      <c r="G18" s="337">
        <v>0</v>
      </c>
      <c r="H18" s="337">
        <v>0</v>
      </c>
      <c r="I18" s="337">
        <v>4716630.4400000004</v>
      </c>
      <c r="J18" s="337">
        <v>3000006</v>
      </c>
      <c r="K18" s="339">
        <f t="shared" si="1"/>
        <v>2240832616.8700004</v>
      </c>
      <c r="M18"/>
      <c r="N18"/>
      <c r="O18"/>
      <c r="Q18" s="327"/>
      <c r="R18" s="327"/>
    </row>
    <row r="19" spans="2:18" ht="15" x14ac:dyDescent="0.25">
      <c r="B19" s="336" t="s">
        <v>149</v>
      </c>
      <c r="C19" s="337">
        <v>15310057845.570004</v>
      </c>
      <c r="D19" s="337">
        <v>345407832.98000008</v>
      </c>
      <c r="E19" s="337">
        <v>38062152.720000014</v>
      </c>
      <c r="F19" s="337">
        <v>174850119.48999995</v>
      </c>
      <c r="G19" s="337">
        <v>392944186.71999997</v>
      </c>
      <c r="H19" s="337">
        <v>42156446565</v>
      </c>
      <c r="I19" s="337">
        <v>2227661684.8099999</v>
      </c>
      <c r="J19" s="337">
        <v>723140712</v>
      </c>
      <c r="K19" s="341">
        <f t="shared" si="1"/>
        <v>61368571099.290001</v>
      </c>
      <c r="M19"/>
      <c r="N19"/>
      <c r="O19"/>
    </row>
    <row r="20" spans="2:18" ht="15" x14ac:dyDescent="0.25">
      <c r="B20" s="561" t="s">
        <v>150</v>
      </c>
      <c r="C20" s="345">
        <f>SUM(C21:C23)</f>
        <v>9797683783.1299992</v>
      </c>
      <c r="D20" s="345">
        <f>SUM(D21:D23)</f>
        <v>427258279.67999309</v>
      </c>
      <c r="E20" s="345">
        <f>SUM(E21:E23)</f>
        <v>0</v>
      </c>
      <c r="F20" s="345">
        <f>F21+F22+F23</f>
        <v>3177477441.8700681</v>
      </c>
      <c r="G20" s="345">
        <f>G21+G22+G23</f>
        <v>2100799999.9999967</v>
      </c>
      <c r="H20" s="345">
        <f t="shared" ref="H20:J20" si="2">H21+H22+H23</f>
        <v>66469499194.080002</v>
      </c>
      <c r="I20" s="345">
        <f t="shared" si="2"/>
        <v>7265539014.9200001</v>
      </c>
      <c r="J20" s="345">
        <f t="shared" si="2"/>
        <v>0</v>
      </c>
      <c r="K20" s="345">
        <f t="shared" si="1"/>
        <v>89238257713.680054</v>
      </c>
      <c r="M20"/>
      <c r="N20"/>
      <c r="O20"/>
    </row>
    <row r="21" spans="2:18" ht="30" x14ac:dyDescent="0.25">
      <c r="B21" s="342" t="s">
        <v>151</v>
      </c>
      <c r="C21" s="343">
        <v>1193906300</v>
      </c>
      <c r="D21" s="343"/>
      <c r="E21" s="343">
        <v>0</v>
      </c>
      <c r="F21" s="343">
        <v>112540050.76999992</v>
      </c>
      <c r="G21" s="343"/>
      <c r="H21" s="343"/>
      <c r="I21" s="343">
        <v>35737857.530000001</v>
      </c>
      <c r="J21" s="343"/>
      <c r="K21" s="343">
        <f t="shared" si="1"/>
        <v>1342184208.3</v>
      </c>
      <c r="M21"/>
      <c r="N21"/>
      <c r="O21"/>
    </row>
    <row r="22" spans="2:18" ht="15" x14ac:dyDescent="0.25">
      <c r="B22" s="342" t="s">
        <v>152</v>
      </c>
      <c r="C22" s="343">
        <v>8026661776.6899996</v>
      </c>
      <c r="D22" s="343">
        <v>427258279.67999309</v>
      </c>
      <c r="E22" s="343"/>
      <c r="F22" s="343">
        <v>3064937391.1000681</v>
      </c>
      <c r="G22" s="343">
        <v>2100799999.9999967</v>
      </c>
      <c r="H22" s="343"/>
      <c r="I22" s="343">
        <v>0</v>
      </c>
      <c r="J22" s="343"/>
      <c r="K22" s="343">
        <f t="shared" si="1"/>
        <v>13619657447.470057</v>
      </c>
      <c r="M22"/>
      <c r="N22"/>
      <c r="O22"/>
    </row>
    <row r="23" spans="2:18" ht="30" x14ac:dyDescent="0.25">
      <c r="B23" s="342" t="s">
        <v>153</v>
      </c>
      <c r="C23" s="343">
        <v>577115706.44000006</v>
      </c>
      <c r="D23" s="343"/>
      <c r="E23" s="343">
        <v>0</v>
      </c>
      <c r="F23" s="343"/>
      <c r="G23" s="343"/>
      <c r="H23" s="343">
        <v>66469499194.080002</v>
      </c>
      <c r="I23" s="343">
        <v>7229801157.3900003</v>
      </c>
      <c r="J23" s="343"/>
      <c r="K23" s="343">
        <f t="shared" si="1"/>
        <v>74276416057.910004</v>
      </c>
      <c r="M23"/>
      <c r="N23"/>
      <c r="O23"/>
    </row>
    <row r="24" spans="2:18" ht="15" x14ac:dyDescent="0.25">
      <c r="B24" s="344" t="s">
        <v>58</v>
      </c>
      <c r="C24" s="345">
        <f>C12+C20</f>
        <v>1063994314738.9611</v>
      </c>
      <c r="D24" s="345">
        <f t="shared" ref="D24:J24" si="3">D12+D20</f>
        <v>23018199074.220005</v>
      </c>
      <c r="E24" s="345">
        <f t="shared" si="3"/>
        <v>2243453104.2599854</v>
      </c>
      <c r="F24" s="345">
        <f t="shared" si="3"/>
        <v>11874444151.350027</v>
      </c>
      <c r="G24" s="345">
        <f t="shared" si="3"/>
        <v>67418042343.130051</v>
      </c>
      <c r="H24" s="345">
        <f t="shared" si="3"/>
        <v>343612230021.42999</v>
      </c>
      <c r="I24" s="345">
        <f t="shared" si="3"/>
        <v>16011412531.379999</v>
      </c>
      <c r="J24" s="345">
        <f t="shared" si="3"/>
        <v>738673641</v>
      </c>
      <c r="K24" s="346">
        <f>SUM(C24:J24)</f>
        <v>1528910769605.731</v>
      </c>
      <c r="M24"/>
      <c r="N24"/>
      <c r="O24"/>
    </row>
    <row r="25" spans="2:18" ht="15" x14ac:dyDescent="0.25">
      <c r="B25" s="360" t="s">
        <v>154</v>
      </c>
      <c r="C25" s="562"/>
      <c r="D25" s="562"/>
      <c r="E25" s="562"/>
      <c r="F25" s="562"/>
      <c r="G25" s="562"/>
      <c r="H25" s="563"/>
      <c r="I25"/>
      <c r="J25"/>
      <c r="K25"/>
      <c r="L25"/>
      <c r="M25"/>
      <c r="N25"/>
      <c r="O25"/>
    </row>
    <row r="26" spans="2:18" ht="15" x14ac:dyDescent="0.25">
      <c r="B26"/>
      <c r="C26"/>
      <c r="D26"/>
      <c r="E26"/>
      <c r="F26"/>
      <c r="G26"/>
      <c r="H26"/>
      <c r="I26"/>
      <c r="J26"/>
      <c r="K26"/>
      <c r="L26"/>
      <c r="M26"/>
      <c r="N26"/>
      <c r="O26"/>
    </row>
    <row r="27" spans="2:18" ht="15" x14ac:dyDescent="0.25">
      <c r="I27"/>
      <c r="J27"/>
      <c r="K27"/>
      <c r="L27"/>
      <c r="M27"/>
      <c r="N27"/>
      <c r="O27"/>
    </row>
    <row r="28" spans="2:18" ht="15" x14ac:dyDescent="0.25">
      <c r="I28"/>
      <c r="J28"/>
      <c r="K28"/>
      <c r="L28"/>
      <c r="M28"/>
      <c r="N28"/>
      <c r="O28"/>
    </row>
    <row r="29" spans="2:18" ht="15" x14ac:dyDescent="0.25">
      <c r="I29"/>
      <c r="J29"/>
      <c r="K29"/>
      <c r="L29"/>
      <c r="M29"/>
      <c r="N29"/>
      <c r="O29"/>
    </row>
    <row r="30" spans="2:18" ht="15" x14ac:dyDescent="0.25">
      <c r="I30"/>
      <c r="J30"/>
      <c r="K30"/>
      <c r="L30"/>
      <c r="M30"/>
      <c r="N30"/>
      <c r="O30"/>
    </row>
    <row r="34" spans="2:8" ht="15" x14ac:dyDescent="0.25">
      <c r="B34" s="327"/>
      <c r="C34" s="327"/>
      <c r="D34" s="347"/>
      <c r="E34" s="327"/>
      <c r="F34" s="327"/>
      <c r="G34" s="327"/>
      <c r="H34" s="327"/>
    </row>
    <row r="39" spans="2:8" ht="15" x14ac:dyDescent="0.25">
      <c r="E39" s="347"/>
    </row>
  </sheetData>
  <mergeCells count="8">
    <mergeCell ref="B8:K8"/>
    <mergeCell ref="B10:B11"/>
    <mergeCell ref="B1:H1"/>
    <mergeCell ref="B2:H2"/>
    <mergeCell ref="B3:H3"/>
    <mergeCell ref="B5:K5"/>
    <mergeCell ref="B6:K6"/>
    <mergeCell ref="B7:K7"/>
  </mergeCells>
  <pageMargins left="0.7" right="0.7" top="0.75" bottom="0.75" header="0.3" footer="0.3"/>
  <pageSetup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B7B59-A6BD-4988-A3FD-698ACE181AF4}">
  <dimension ref="B2:N39"/>
  <sheetViews>
    <sheetView showGridLines="0" zoomScale="80" zoomScaleNormal="80" workbookViewId="0">
      <selection activeCell="B9" sqref="B9:K9"/>
    </sheetView>
  </sheetViews>
  <sheetFormatPr defaultColWidth="11.42578125" defaultRowHeight="15" x14ac:dyDescent="0.25"/>
  <cols>
    <col min="1" max="1" width="11.42578125" style="29"/>
    <col min="2" max="2" width="63.5703125" style="29" customWidth="1"/>
    <col min="3" max="3" width="19.7109375" style="29" customWidth="1"/>
    <col min="4" max="4" width="21.7109375" style="29" customWidth="1"/>
    <col min="5" max="5" width="21.85546875" style="29" customWidth="1"/>
    <col min="6" max="6" width="16.42578125" style="29" customWidth="1"/>
    <col min="7" max="10" width="19.7109375" style="29" customWidth="1"/>
    <col min="11" max="11" width="16" style="29" customWidth="1"/>
    <col min="12" max="12" width="11.42578125" style="29" customWidth="1"/>
    <col min="13" max="13" width="6.7109375" style="29" customWidth="1"/>
    <col min="14" max="16384" width="11.42578125" style="29"/>
  </cols>
  <sheetData>
    <row r="2" spans="2:14" ht="23.25" x14ac:dyDescent="0.25">
      <c r="B2" s="888" t="s">
        <v>49</v>
      </c>
      <c r="C2" s="889"/>
      <c r="D2" s="889"/>
      <c r="E2" s="889"/>
      <c r="F2" s="889"/>
      <c r="G2" s="889"/>
      <c r="H2" s="889"/>
      <c r="I2" s="889"/>
      <c r="J2" s="889"/>
      <c r="K2" s="889"/>
    </row>
    <row r="3" spans="2:14" ht="18.75" x14ac:dyDescent="0.25">
      <c r="B3" s="890" t="s">
        <v>50</v>
      </c>
      <c r="C3" s="891"/>
      <c r="D3" s="891"/>
      <c r="E3" s="891"/>
      <c r="F3" s="891"/>
      <c r="G3" s="891"/>
      <c r="H3" s="891"/>
      <c r="I3" s="891"/>
      <c r="J3" s="891"/>
      <c r="K3" s="891"/>
    </row>
    <row r="4" spans="2:14" ht="15.75" x14ac:dyDescent="0.25">
      <c r="B4" s="892" t="s">
        <v>2913</v>
      </c>
      <c r="C4" s="893"/>
      <c r="D4" s="893"/>
      <c r="E4" s="893"/>
      <c r="F4" s="893"/>
      <c r="G4" s="893"/>
      <c r="H4" s="893"/>
      <c r="I4" s="893"/>
      <c r="J4" s="893"/>
      <c r="K4" s="893"/>
    </row>
    <row r="5" spans="2:14" ht="15.75" x14ac:dyDescent="0.25">
      <c r="B5" s="564"/>
      <c r="C5" s="564"/>
      <c r="D5" s="564"/>
      <c r="E5" s="564"/>
      <c r="F5" s="564"/>
      <c r="G5" s="564"/>
      <c r="H5" s="564"/>
      <c r="I5" s="564"/>
      <c r="J5" s="564"/>
      <c r="K5" s="564"/>
    </row>
    <row r="6" spans="2:14" x14ac:dyDescent="0.25">
      <c r="B6" s="727" t="s">
        <v>3041</v>
      </c>
      <c r="C6" s="727"/>
      <c r="D6" s="727"/>
      <c r="E6" s="727"/>
      <c r="F6" s="727"/>
      <c r="G6" s="727"/>
      <c r="H6" s="727"/>
      <c r="I6" s="727"/>
      <c r="J6" s="727"/>
      <c r="K6" s="727"/>
    </row>
    <row r="7" spans="2:14" x14ac:dyDescent="0.25">
      <c r="B7" s="727" t="s">
        <v>3042</v>
      </c>
      <c r="C7" s="727"/>
      <c r="D7" s="727"/>
      <c r="E7" s="727"/>
      <c r="F7" s="727"/>
      <c r="G7" s="727"/>
      <c r="H7" s="727"/>
      <c r="I7" s="727"/>
      <c r="J7" s="727"/>
      <c r="K7" s="727"/>
    </row>
    <row r="8" spans="2:14" x14ac:dyDescent="0.25">
      <c r="B8" s="894">
        <v>2023</v>
      </c>
      <c r="C8" s="894"/>
      <c r="D8" s="894"/>
      <c r="E8" s="894"/>
      <c r="F8" s="894"/>
      <c r="G8" s="894"/>
      <c r="H8" s="894"/>
      <c r="I8" s="894"/>
      <c r="J8" s="894"/>
      <c r="K8" s="894"/>
      <c r="L8"/>
      <c r="M8"/>
      <c r="N8"/>
    </row>
    <row r="9" spans="2:14" x14ac:dyDescent="0.25">
      <c r="B9" s="887" t="s">
        <v>141</v>
      </c>
      <c r="C9" s="887"/>
      <c r="D9" s="887"/>
      <c r="E9" s="887"/>
      <c r="F9" s="887"/>
      <c r="G9" s="887"/>
      <c r="H9" s="887"/>
      <c r="I9" s="887"/>
      <c r="J9" s="887"/>
      <c r="K9" s="887"/>
      <c r="L9"/>
      <c r="M9"/>
      <c r="N9"/>
    </row>
    <row r="10" spans="2:14" ht="66.75" customHeight="1" thickBot="1" x14ac:dyDescent="0.3">
      <c r="B10" s="843" t="s">
        <v>52</v>
      </c>
      <c r="C10" s="402" t="s">
        <v>2914</v>
      </c>
      <c r="D10" s="402" t="s">
        <v>156</v>
      </c>
      <c r="E10" s="403" t="s">
        <v>157</v>
      </c>
      <c r="F10" s="403" t="s">
        <v>158</v>
      </c>
      <c r="G10" s="402" t="s">
        <v>159</v>
      </c>
      <c r="H10" s="402" t="s">
        <v>2906</v>
      </c>
      <c r="I10" s="402" t="s">
        <v>2907</v>
      </c>
      <c r="J10" s="402" t="s">
        <v>2908</v>
      </c>
      <c r="K10" s="403" t="s">
        <v>236</v>
      </c>
    </row>
    <row r="11" spans="2:14" x14ac:dyDescent="0.25">
      <c r="B11" s="843"/>
      <c r="C11" s="406">
        <v>1</v>
      </c>
      <c r="D11" s="406">
        <v>2</v>
      </c>
      <c r="E11" s="407">
        <v>3</v>
      </c>
      <c r="F11" s="407">
        <v>4</v>
      </c>
      <c r="G11" s="406">
        <v>5</v>
      </c>
      <c r="H11" s="407">
        <v>6</v>
      </c>
      <c r="I11" s="407">
        <v>7</v>
      </c>
      <c r="J11" s="406">
        <v>8</v>
      </c>
      <c r="K11" s="407">
        <v>9</v>
      </c>
    </row>
    <row r="12" spans="2:14" x14ac:dyDescent="0.25">
      <c r="B12" s="565" t="s">
        <v>161</v>
      </c>
      <c r="C12" s="566">
        <f>SUM(C13:C20)</f>
        <v>897486375575.77991</v>
      </c>
      <c r="D12" s="566">
        <f t="shared" ref="D12:E12" si="0">SUM(D13:D20)</f>
        <v>107644860729.18019</v>
      </c>
      <c r="E12" s="566">
        <f t="shared" si="0"/>
        <v>21280029667.850002</v>
      </c>
      <c r="F12" s="566">
        <f>SUM(F13:F20)</f>
        <v>21340665818.520016</v>
      </c>
      <c r="G12" s="566">
        <f>SUM(G13:G20)</f>
        <v>96261526504.909973</v>
      </c>
      <c r="H12" s="566">
        <f t="shared" ref="H12:J12" si="1">SUM(H13:H20)</f>
        <v>337379170021.47986</v>
      </c>
      <c r="I12" s="566">
        <f t="shared" si="1"/>
        <v>10745232135.93</v>
      </c>
      <c r="J12" s="566">
        <f t="shared" si="1"/>
        <v>709843104.08000004</v>
      </c>
      <c r="K12" s="566">
        <f>SUM(K13:K20)</f>
        <v>1492847703557.73</v>
      </c>
    </row>
    <row r="13" spans="2:14" x14ac:dyDescent="0.25">
      <c r="B13" s="567" t="s">
        <v>162</v>
      </c>
      <c r="C13" s="568"/>
      <c r="D13" s="568"/>
      <c r="E13" s="568"/>
      <c r="F13" s="535">
        <v>572742858.43999958</v>
      </c>
      <c r="G13" s="535">
        <v>94625161757.429962</v>
      </c>
      <c r="H13" s="535">
        <v>217516941.40000001</v>
      </c>
      <c r="I13" s="535">
        <v>47129433.590000004</v>
      </c>
      <c r="J13" s="535">
        <v>8429395.75</v>
      </c>
      <c r="K13" s="569">
        <f>+SUM(C13:J13)</f>
        <v>95470980386.609955</v>
      </c>
    </row>
    <row r="14" spans="2:14" x14ac:dyDescent="0.25">
      <c r="B14" s="570" t="s">
        <v>163</v>
      </c>
      <c r="C14" s="535">
        <v>426300855111.9696</v>
      </c>
      <c r="D14" s="535">
        <v>106414640454.3902</v>
      </c>
      <c r="E14" s="535">
        <v>2576004270.6099997</v>
      </c>
      <c r="F14" s="535">
        <v>19257732890.850014</v>
      </c>
      <c r="G14" s="535">
        <v>773034.74</v>
      </c>
      <c r="H14" s="535">
        <v>109434010514.45984</v>
      </c>
      <c r="I14" s="535">
        <v>6561638783.4899998</v>
      </c>
      <c r="J14" s="535">
        <v>693604399.87</v>
      </c>
      <c r="K14" s="569">
        <f t="shared" ref="K14:K20" si="2">+SUM(C14:J14)</f>
        <v>671239259460.37964</v>
      </c>
    </row>
    <row r="15" spans="2:14" x14ac:dyDescent="0.25">
      <c r="B15" s="570" t="s">
        <v>164</v>
      </c>
      <c r="C15" s="535">
        <v>67545179126.810005</v>
      </c>
      <c r="D15" s="568">
        <v>0</v>
      </c>
      <c r="E15" s="535">
        <v>4160235.3</v>
      </c>
      <c r="F15" s="535">
        <v>46920292.559999987</v>
      </c>
      <c r="G15" s="535">
        <v>36011859</v>
      </c>
      <c r="H15" s="535">
        <v>2176117590.9699998</v>
      </c>
      <c r="I15" s="535">
        <v>464878964</v>
      </c>
      <c r="J15" s="568"/>
      <c r="K15" s="569">
        <f t="shared" si="2"/>
        <v>70273268068.639999</v>
      </c>
    </row>
    <row r="16" spans="2:14" x14ac:dyDescent="0.25">
      <c r="B16" s="570" t="s">
        <v>118</v>
      </c>
      <c r="C16" s="535">
        <v>213339976855.91006</v>
      </c>
      <c r="D16" s="568">
        <v>0</v>
      </c>
      <c r="E16" s="568"/>
      <c r="F16" s="535">
        <v>26093912.060000002</v>
      </c>
      <c r="G16" s="535">
        <v>774005345.85000002</v>
      </c>
      <c r="H16" s="535">
        <v>220941237170</v>
      </c>
      <c r="I16" s="535">
        <v>3231026786</v>
      </c>
      <c r="J16" s="568"/>
      <c r="K16" s="569">
        <f t="shared" si="2"/>
        <v>438312340069.82007</v>
      </c>
    </row>
    <row r="17" spans="2:11" x14ac:dyDescent="0.25">
      <c r="B17" s="570" t="s">
        <v>165</v>
      </c>
      <c r="C17" s="535">
        <v>15754013776.799999</v>
      </c>
      <c r="D17" s="568"/>
      <c r="E17" s="568">
        <v>0</v>
      </c>
      <c r="F17" s="535">
        <v>936560.46</v>
      </c>
      <c r="G17" s="568"/>
      <c r="H17" s="568"/>
      <c r="I17" s="568"/>
      <c r="J17" s="568"/>
      <c r="K17" s="569">
        <f t="shared" si="2"/>
        <v>15754950337.259998</v>
      </c>
    </row>
    <row r="18" spans="2:11" x14ac:dyDescent="0.25">
      <c r="B18" s="570" t="s">
        <v>166</v>
      </c>
      <c r="C18" s="535">
        <v>173167345948.30014</v>
      </c>
      <c r="D18" s="535">
        <v>1227184520.2900002</v>
      </c>
      <c r="E18" s="535">
        <v>18699859255.940002</v>
      </c>
      <c r="F18" s="535">
        <v>1429913837.2300034</v>
      </c>
      <c r="G18" s="535">
        <v>825574507.88999999</v>
      </c>
      <c r="H18" s="535">
        <v>1556576172.5200002</v>
      </c>
      <c r="I18" s="535">
        <v>14329058.85</v>
      </c>
      <c r="J18" s="535">
        <v>7809308.46</v>
      </c>
      <c r="K18" s="569">
        <f t="shared" si="2"/>
        <v>196928592609.48016</v>
      </c>
    </row>
    <row r="19" spans="2:11" x14ac:dyDescent="0.25">
      <c r="B19" s="570" t="s">
        <v>167</v>
      </c>
      <c r="C19" s="568"/>
      <c r="D19" s="568"/>
      <c r="E19" s="568"/>
      <c r="F19" s="535">
        <v>3369723.6199999996</v>
      </c>
      <c r="G19" s="568"/>
      <c r="H19" s="568"/>
      <c r="I19" s="568"/>
      <c r="J19" s="568"/>
      <c r="K19" s="569">
        <f t="shared" si="2"/>
        <v>3369723.6199999996</v>
      </c>
    </row>
    <row r="20" spans="2:11" x14ac:dyDescent="0.25">
      <c r="B20" s="570" t="s">
        <v>168</v>
      </c>
      <c r="C20" s="535">
        <v>1379004755.99</v>
      </c>
      <c r="D20" s="535">
        <v>3035754.5</v>
      </c>
      <c r="E20" s="535">
        <v>5906</v>
      </c>
      <c r="F20" s="535">
        <v>2955743.3000000003</v>
      </c>
      <c r="G20" s="568"/>
      <c r="H20" s="535">
        <v>3053711632.1299996</v>
      </c>
      <c r="I20" s="535">
        <v>426229110</v>
      </c>
      <c r="J20" s="568"/>
      <c r="K20" s="569">
        <f t="shared" si="2"/>
        <v>4864942901.9200001</v>
      </c>
    </row>
    <row r="21" spans="2:11" x14ac:dyDescent="0.25">
      <c r="B21" s="571" t="s">
        <v>169</v>
      </c>
      <c r="C21" s="572">
        <f t="shared" ref="C21:K21" si="3">SUM(C22:C28)</f>
        <v>141603430217.69009</v>
      </c>
      <c r="D21" s="572">
        <f t="shared" si="3"/>
        <v>15350670868.280005</v>
      </c>
      <c r="E21" s="572">
        <f t="shared" si="3"/>
        <v>109807625.81999999</v>
      </c>
      <c r="F21" s="572">
        <f t="shared" si="3"/>
        <v>10781814377.099968</v>
      </c>
      <c r="G21" s="572">
        <f t="shared" si="3"/>
        <v>31290973480.870014</v>
      </c>
      <c r="H21" s="572">
        <f t="shared" si="3"/>
        <v>2644595653.0300002</v>
      </c>
      <c r="I21" s="572">
        <f t="shared" si="3"/>
        <v>374601014.91000003</v>
      </c>
      <c r="J21" s="572">
        <f t="shared" si="3"/>
        <v>5893753.0300000003</v>
      </c>
      <c r="K21" s="566">
        <f t="shared" si="3"/>
        <v>202161786990.73004</v>
      </c>
    </row>
    <row r="22" spans="2:11" x14ac:dyDescent="0.25">
      <c r="B22" s="567" t="s">
        <v>170</v>
      </c>
      <c r="C22" s="573">
        <v>49216068173.70005</v>
      </c>
      <c r="D22" s="573">
        <v>6771647166.9000015</v>
      </c>
      <c r="E22" s="574">
        <v>0</v>
      </c>
      <c r="F22" s="573">
        <v>8230249042.6499643</v>
      </c>
      <c r="G22" s="573">
        <v>28154829797.450012</v>
      </c>
      <c r="H22" s="574"/>
      <c r="I22" s="573">
        <v>37132312.120000005</v>
      </c>
      <c r="J22" s="574"/>
      <c r="K22" s="569">
        <f>+SUM(C22:J22)</f>
        <v>92409926492.820023</v>
      </c>
    </row>
    <row r="23" spans="2:11" x14ac:dyDescent="0.25">
      <c r="B23" s="570" t="s">
        <v>171</v>
      </c>
      <c r="C23" s="573">
        <v>55026693069.150009</v>
      </c>
      <c r="D23" s="573">
        <v>7777212349.6000013</v>
      </c>
      <c r="E23" s="573">
        <v>109779125.80999999</v>
      </c>
      <c r="F23" s="573">
        <v>2401044577.3900013</v>
      </c>
      <c r="G23" s="573">
        <v>2528499558.7499986</v>
      </c>
      <c r="H23" s="573">
        <v>2585704399.0300002</v>
      </c>
      <c r="I23" s="573">
        <v>335878859.93000001</v>
      </c>
      <c r="J23" s="573">
        <v>5681353.0300000003</v>
      </c>
      <c r="K23" s="569">
        <f t="shared" ref="K23:K28" si="4">+SUM(C23:J23)</f>
        <v>70770493292.690002</v>
      </c>
    </row>
    <row r="24" spans="2:11" x14ac:dyDescent="0.25">
      <c r="B24" s="570" t="s">
        <v>172</v>
      </c>
      <c r="C24" s="573">
        <v>16403791.530000001</v>
      </c>
      <c r="D24" s="573">
        <v>9783240.5200000014</v>
      </c>
      <c r="E24" s="573">
        <v>28500.01</v>
      </c>
      <c r="F24" s="573">
        <v>8641863.1099999994</v>
      </c>
      <c r="G24" s="573">
        <v>373702.93</v>
      </c>
      <c r="H24" s="574">
        <v>0</v>
      </c>
      <c r="I24" s="574"/>
      <c r="J24" s="573">
        <v>212400</v>
      </c>
      <c r="K24" s="569">
        <f t="shared" si="4"/>
        <v>35443498.100000001</v>
      </c>
    </row>
    <row r="25" spans="2:11" x14ac:dyDescent="0.25">
      <c r="B25" s="570" t="s">
        <v>173</v>
      </c>
      <c r="C25" s="573">
        <v>4661151827.4899998</v>
      </c>
      <c r="D25" s="573">
        <v>95094354.400000006</v>
      </c>
      <c r="E25" s="574">
        <v>0</v>
      </c>
      <c r="F25" s="573">
        <v>100007996.45</v>
      </c>
      <c r="G25" s="573">
        <v>567270421.74000001</v>
      </c>
      <c r="H25" s="573">
        <v>58891254</v>
      </c>
      <c r="I25" s="573">
        <v>1589842.8599999999</v>
      </c>
      <c r="J25" s="574"/>
      <c r="K25" s="569">
        <f t="shared" si="4"/>
        <v>5484005696.9399986</v>
      </c>
    </row>
    <row r="26" spans="2:11" x14ac:dyDescent="0.25">
      <c r="B26" s="570" t="s">
        <v>174</v>
      </c>
      <c r="C26" s="573">
        <v>32680113355.82003</v>
      </c>
      <c r="D26" s="573">
        <v>696933756.86000001</v>
      </c>
      <c r="E26" s="574">
        <v>0</v>
      </c>
      <c r="F26" s="573">
        <v>41870897.5</v>
      </c>
      <c r="G26" s="573">
        <v>40000000</v>
      </c>
      <c r="H26" s="574"/>
      <c r="I26" s="574"/>
      <c r="J26" s="574"/>
      <c r="K26" s="569">
        <f t="shared" si="4"/>
        <v>33458918010.180031</v>
      </c>
    </row>
    <row r="27" spans="2:11" x14ac:dyDescent="0.25">
      <c r="B27" s="570" t="s">
        <v>175</v>
      </c>
      <c r="C27" s="574"/>
      <c r="D27" s="574">
        <v>0</v>
      </c>
      <c r="E27" s="574"/>
      <c r="F27" s="574">
        <v>0</v>
      </c>
      <c r="G27" s="574"/>
      <c r="H27" s="574"/>
      <c r="I27" s="574"/>
      <c r="J27" s="574"/>
      <c r="K27" s="569">
        <f t="shared" si="4"/>
        <v>0</v>
      </c>
    </row>
    <row r="28" spans="2:11" x14ac:dyDescent="0.25">
      <c r="B28" s="570" t="s">
        <v>176</v>
      </c>
      <c r="C28" s="573">
        <v>3000000</v>
      </c>
      <c r="D28" s="574"/>
      <c r="E28" s="574"/>
      <c r="F28" s="574"/>
      <c r="G28" s="574"/>
      <c r="H28" s="574"/>
      <c r="I28" s="574"/>
      <c r="J28" s="574"/>
      <c r="K28" s="569">
        <f t="shared" si="4"/>
        <v>3000000</v>
      </c>
    </row>
    <row r="29" spans="2:11" x14ac:dyDescent="0.25">
      <c r="B29" s="575" t="s">
        <v>177</v>
      </c>
      <c r="C29" s="566">
        <f t="shared" ref="C29:K29" si="5">C21+C12</f>
        <v>1039089805793.47</v>
      </c>
      <c r="D29" s="566">
        <f t="shared" si="5"/>
        <v>122995531597.46019</v>
      </c>
      <c r="E29" s="566">
        <f t="shared" si="5"/>
        <v>21389837293.670002</v>
      </c>
      <c r="F29" s="566">
        <f t="shared" si="5"/>
        <v>32122480195.619984</v>
      </c>
      <c r="G29" s="566">
        <f t="shared" si="5"/>
        <v>127552499985.77998</v>
      </c>
      <c r="H29" s="566">
        <f t="shared" si="5"/>
        <v>340023765674.50989</v>
      </c>
      <c r="I29" s="566">
        <f t="shared" si="5"/>
        <v>11119833150.84</v>
      </c>
      <c r="J29" s="566">
        <f t="shared" si="5"/>
        <v>715736857.11000001</v>
      </c>
      <c r="K29" s="566">
        <f t="shared" si="5"/>
        <v>1695009490548.46</v>
      </c>
    </row>
    <row r="30" spans="2:11" ht="15" customHeight="1" x14ac:dyDescent="0.25">
      <c r="B30" s="576" t="s">
        <v>476</v>
      </c>
      <c r="C30" s="576"/>
      <c r="D30" s="576"/>
      <c r="E30" s="576"/>
      <c r="F30" s="576"/>
      <c r="G30" s="576"/>
      <c r="H30" s="576"/>
      <c r="I30" s="576"/>
      <c r="J30" s="576"/>
      <c r="K30" s="577"/>
    </row>
    <row r="33" spans="3:11" x14ac:dyDescent="0.25">
      <c r="C33"/>
      <c r="D33"/>
      <c r="E33"/>
      <c r="F33"/>
      <c r="G33"/>
      <c r="H33"/>
      <c r="I33"/>
      <c r="J33"/>
      <c r="K33"/>
    </row>
    <row r="34" spans="3:11" x14ac:dyDescent="0.25">
      <c r="C34"/>
      <c r="D34"/>
      <c r="E34"/>
      <c r="F34"/>
      <c r="G34"/>
      <c r="H34"/>
      <c r="I34"/>
      <c r="J34"/>
      <c r="K34"/>
    </row>
    <row r="35" spans="3:11" x14ac:dyDescent="0.25">
      <c r="C35"/>
      <c r="D35"/>
      <c r="E35"/>
      <c r="F35"/>
      <c r="G35"/>
      <c r="H35"/>
      <c r="I35"/>
      <c r="J35"/>
      <c r="K35"/>
    </row>
    <row r="36" spans="3:11" x14ac:dyDescent="0.25">
      <c r="C36"/>
      <c r="D36"/>
      <c r="E36"/>
      <c r="F36"/>
      <c r="G36"/>
      <c r="H36"/>
      <c r="I36"/>
      <c r="J36"/>
      <c r="K36"/>
    </row>
    <row r="37" spans="3:11" x14ac:dyDescent="0.25">
      <c r="C37"/>
      <c r="D37"/>
      <c r="E37"/>
      <c r="F37"/>
      <c r="G37"/>
      <c r="H37"/>
      <c r="I37"/>
      <c r="J37"/>
      <c r="K37"/>
    </row>
    <row r="38" spans="3:11" x14ac:dyDescent="0.25">
      <c r="C38"/>
      <c r="D38"/>
      <c r="E38"/>
      <c r="F38"/>
      <c r="G38"/>
      <c r="H38"/>
      <c r="I38"/>
      <c r="J38"/>
      <c r="K38"/>
    </row>
    <row r="39" spans="3:11" x14ac:dyDescent="0.25">
      <c r="C39"/>
      <c r="D39"/>
      <c r="E39"/>
      <c r="F39"/>
      <c r="G39"/>
      <c r="H39"/>
      <c r="I39"/>
      <c r="J39"/>
      <c r="K39"/>
    </row>
  </sheetData>
  <mergeCells count="8">
    <mergeCell ref="B9:K9"/>
    <mergeCell ref="B10:B11"/>
    <mergeCell ref="B2:K2"/>
    <mergeCell ref="B3:K3"/>
    <mergeCell ref="B4:K4"/>
    <mergeCell ref="B6:K6"/>
    <mergeCell ref="B7:K7"/>
    <mergeCell ref="B8:K8"/>
  </mergeCells>
  <pageMargins left="0.7" right="0.7" top="0.75" bottom="0.75" header="0.3" footer="0.3"/>
  <pageSetup orientation="portrait" r:id="rId1"/>
  <ignoredErrors>
    <ignoredError sqref="K21" formula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2761F-3DF4-4E00-9885-2A64E7581F63}">
  <dimension ref="B1:AO63"/>
  <sheetViews>
    <sheetView showGridLines="0" zoomScale="70" zoomScaleNormal="70" workbookViewId="0">
      <selection activeCell="D6" sqref="D6:E6"/>
    </sheetView>
  </sheetViews>
  <sheetFormatPr defaultColWidth="11.42578125" defaultRowHeight="15" x14ac:dyDescent="0.25"/>
  <cols>
    <col min="3" max="3" width="24.5703125" customWidth="1"/>
    <col min="4" max="4" width="50.28515625" customWidth="1"/>
    <col min="5" max="5" width="35.5703125" customWidth="1"/>
    <col min="14" max="14" width="7.7109375" customWidth="1"/>
    <col min="15" max="19" width="0" hidden="1" customWidth="1"/>
    <col min="24" max="24" width="11.42578125" customWidth="1"/>
    <col min="25" max="25" width="7.28515625" bestFit="1" customWidth="1"/>
    <col min="26" max="29" width="12.5703125" bestFit="1" customWidth="1"/>
  </cols>
  <sheetData>
    <row r="1" spans="2:26" ht="23.25" x14ac:dyDescent="0.25">
      <c r="C1" s="721" t="s">
        <v>49</v>
      </c>
      <c r="D1" s="722"/>
      <c r="E1" s="722"/>
      <c r="F1" s="722"/>
      <c r="G1" s="722"/>
      <c r="H1" s="722"/>
    </row>
    <row r="2" spans="2:26" ht="18.75" x14ac:dyDescent="0.25">
      <c r="C2" s="723" t="s">
        <v>50</v>
      </c>
      <c r="D2" s="724"/>
      <c r="E2" s="724"/>
      <c r="F2" s="724"/>
      <c r="G2" s="724"/>
      <c r="H2" s="724"/>
      <c r="O2" s="735"/>
      <c r="P2" s="736"/>
      <c r="Q2" s="736"/>
      <c r="R2" s="736"/>
      <c r="S2" s="736"/>
      <c r="T2" s="736"/>
      <c r="U2" s="736"/>
      <c r="V2" s="736"/>
      <c r="W2" s="736"/>
      <c r="X2" s="736"/>
      <c r="Y2" s="736"/>
    </row>
    <row r="3" spans="2:26" ht="15.75" x14ac:dyDescent="0.25">
      <c r="C3" s="725" t="s">
        <v>51</v>
      </c>
      <c r="D3" s="726"/>
      <c r="E3" s="726"/>
      <c r="F3" s="726"/>
      <c r="G3" s="726"/>
      <c r="H3" s="726"/>
      <c r="O3" s="735"/>
      <c r="P3" s="736"/>
      <c r="Q3" s="736"/>
      <c r="R3" s="736"/>
      <c r="S3" s="736"/>
      <c r="T3" s="736"/>
      <c r="U3" s="736"/>
      <c r="V3" s="736"/>
      <c r="W3" s="736"/>
      <c r="X3" s="736"/>
      <c r="Y3" s="736"/>
    </row>
    <row r="4" spans="2:26" x14ac:dyDescent="0.25">
      <c r="N4" s="387"/>
      <c r="O4" s="732"/>
      <c r="P4" s="733"/>
      <c r="Q4" s="733"/>
      <c r="R4" s="733"/>
      <c r="S4" s="733"/>
      <c r="T4" s="733"/>
      <c r="U4" s="733"/>
      <c r="V4" s="733"/>
      <c r="W4" s="733"/>
      <c r="X4" s="733"/>
      <c r="Y4" s="733"/>
      <c r="Z4" s="580"/>
    </row>
    <row r="6" spans="2:26" x14ac:dyDescent="0.25">
      <c r="D6" s="727" t="s">
        <v>2990</v>
      </c>
      <c r="E6" s="727"/>
    </row>
    <row r="7" spans="2:26" x14ac:dyDescent="0.25">
      <c r="D7" s="727">
        <v>2023</v>
      </c>
      <c r="E7" s="727"/>
    </row>
    <row r="8" spans="2:26" x14ac:dyDescent="0.25">
      <c r="D8" s="728" t="s">
        <v>2982</v>
      </c>
      <c r="E8" s="728"/>
    </row>
    <row r="9" spans="2:26" x14ac:dyDescent="0.25">
      <c r="C9" s="226"/>
      <c r="D9" s="226"/>
      <c r="E9" s="226"/>
      <c r="F9" s="226"/>
      <c r="G9" s="226"/>
    </row>
    <row r="10" spans="2:26" x14ac:dyDescent="0.25">
      <c r="B10" s="28"/>
      <c r="C10" s="226"/>
      <c r="D10" s="585"/>
      <c r="E10" s="226"/>
      <c r="F10" s="226"/>
      <c r="G10" s="226"/>
    </row>
    <row r="11" spans="2:26" x14ac:dyDescent="0.25">
      <c r="B11" s="714">
        <v>2022</v>
      </c>
      <c r="C11" s="226"/>
      <c r="D11" s="226"/>
      <c r="E11" s="585"/>
      <c r="F11" s="226"/>
      <c r="G11" s="226"/>
    </row>
    <row r="12" spans="2:26" x14ac:dyDescent="0.25">
      <c r="B12" s="714"/>
      <c r="C12" s="226"/>
      <c r="D12" s="585"/>
      <c r="E12" s="585"/>
      <c r="F12" s="226"/>
      <c r="G12" s="226"/>
    </row>
    <row r="13" spans="2:26" x14ac:dyDescent="0.25">
      <c r="B13" s="714">
        <v>2023</v>
      </c>
      <c r="C13" s="226"/>
      <c r="D13" s="585"/>
      <c r="E13" s="585"/>
      <c r="F13" s="226"/>
      <c r="G13" s="226"/>
    </row>
    <row r="14" spans="2:26" x14ac:dyDescent="0.25">
      <c r="B14" s="714"/>
      <c r="C14" s="226"/>
      <c r="D14" s="585"/>
      <c r="E14" s="585"/>
      <c r="F14" s="226"/>
      <c r="G14" s="226"/>
    </row>
    <row r="15" spans="2:26" x14ac:dyDescent="0.25">
      <c r="C15" s="226"/>
      <c r="D15" s="226"/>
      <c r="E15" s="226"/>
      <c r="F15" s="226"/>
      <c r="G15" s="226"/>
    </row>
    <row r="16" spans="2:26" x14ac:dyDescent="0.25">
      <c r="C16" s="226"/>
      <c r="D16" s="226"/>
      <c r="E16" s="226"/>
      <c r="F16" s="226"/>
      <c r="G16" s="226"/>
    </row>
    <row r="17" spans="3:41" x14ac:dyDescent="0.25">
      <c r="C17" s="226"/>
      <c r="D17" s="226"/>
      <c r="E17" s="226"/>
      <c r="F17" s="226"/>
      <c r="G17" s="226"/>
    </row>
    <row r="18" spans="3:41" x14ac:dyDescent="0.25">
      <c r="C18" s="226"/>
      <c r="D18" s="226"/>
      <c r="E18" s="226"/>
      <c r="F18" s="226"/>
      <c r="G18" s="226"/>
    </row>
    <row r="19" spans="3:41" x14ac:dyDescent="0.25">
      <c r="C19" s="226"/>
      <c r="D19" s="226"/>
      <c r="E19" s="226"/>
      <c r="F19" s="226"/>
      <c r="G19" s="226"/>
    </row>
    <row r="20" spans="3:41" x14ac:dyDescent="0.25">
      <c r="C20" s="226"/>
      <c r="D20" s="226"/>
      <c r="E20" s="226"/>
      <c r="F20" s="226"/>
      <c r="G20" s="226"/>
    </row>
    <row r="21" spans="3:41" x14ac:dyDescent="0.25">
      <c r="C21" s="226"/>
      <c r="D21" s="226"/>
      <c r="E21" s="226"/>
      <c r="F21" s="226"/>
      <c r="G21" s="226"/>
    </row>
    <row r="22" spans="3:41" x14ac:dyDescent="0.25">
      <c r="C22" s="226"/>
      <c r="D22" s="584"/>
      <c r="E22" s="226"/>
      <c r="F22" s="226"/>
      <c r="G22" s="226"/>
    </row>
    <row r="23" spans="3:41" x14ac:dyDescent="0.25">
      <c r="D23" s="584"/>
    </row>
    <row r="24" spans="3:41" ht="15.75" x14ac:dyDescent="0.25">
      <c r="D24" s="27"/>
      <c r="Z24" s="28" t="s">
        <v>2984</v>
      </c>
      <c r="AA24" s="613">
        <v>44927</v>
      </c>
      <c r="AB24" s="613">
        <v>44958</v>
      </c>
      <c r="AC24" s="613">
        <v>44986</v>
      </c>
      <c r="AD24" s="613">
        <v>45017</v>
      </c>
      <c r="AE24" s="613">
        <v>45047</v>
      </c>
      <c r="AF24" s="613">
        <v>45078</v>
      </c>
      <c r="AG24" s="613">
        <v>45108</v>
      </c>
      <c r="AH24" s="613">
        <v>45139</v>
      </c>
      <c r="AI24" s="613">
        <v>45170</v>
      </c>
      <c r="AJ24" s="613">
        <v>45200</v>
      </c>
      <c r="AK24" s="613">
        <v>45231</v>
      </c>
      <c r="AL24" s="613">
        <v>45261</v>
      </c>
      <c r="AM24" s="613">
        <v>45292</v>
      </c>
      <c r="AN24" s="613">
        <v>45323</v>
      </c>
      <c r="AO24" s="613">
        <v>45352</v>
      </c>
    </row>
    <row r="25" spans="3:41" ht="15.75" x14ac:dyDescent="0.25">
      <c r="C25" s="584"/>
      <c r="D25" s="27"/>
      <c r="Z25" s="28" t="s">
        <v>2985</v>
      </c>
      <c r="AA25" s="614">
        <v>78.12</v>
      </c>
      <c r="AB25" s="614">
        <v>76.83</v>
      </c>
      <c r="AC25" s="614">
        <v>73.28</v>
      </c>
      <c r="AD25" s="614">
        <v>79.45</v>
      </c>
      <c r="AE25" s="614">
        <v>71.58</v>
      </c>
      <c r="AF25" s="614">
        <v>70.25</v>
      </c>
      <c r="AG25" s="614">
        <v>76.069999999999993</v>
      </c>
      <c r="AH25" s="614">
        <v>81.39</v>
      </c>
      <c r="AI25" s="614">
        <v>89.43</v>
      </c>
      <c r="AJ25" s="614">
        <v>85.64</v>
      </c>
      <c r="AK25" s="41">
        <v>77.69</v>
      </c>
      <c r="AL25" s="41">
        <v>71.900000000000006</v>
      </c>
      <c r="AM25" s="28">
        <v>74.150000000000006</v>
      </c>
      <c r="AN25" s="28">
        <v>77.25</v>
      </c>
      <c r="AO25" s="28">
        <v>81.28</v>
      </c>
    </row>
    <row r="26" spans="3:41" ht="15.75" x14ac:dyDescent="0.25">
      <c r="D26" s="597"/>
      <c r="Z26" s="28" t="s">
        <v>2986</v>
      </c>
      <c r="AA26" s="614">
        <v>82.5</v>
      </c>
      <c r="AB26" s="614">
        <v>82.59</v>
      </c>
      <c r="AC26" s="614">
        <v>78.430000000000007</v>
      </c>
      <c r="AD26" s="614">
        <v>84.64</v>
      </c>
      <c r="AE26" s="614">
        <v>75.47</v>
      </c>
      <c r="AF26" s="614">
        <v>74.84</v>
      </c>
      <c r="AG26" s="614">
        <v>80.11</v>
      </c>
      <c r="AH26" s="614">
        <v>86.15</v>
      </c>
      <c r="AI26" s="614">
        <v>93.72</v>
      </c>
      <c r="AJ26" s="614">
        <v>90.6</v>
      </c>
      <c r="AK26" s="41">
        <v>82.94</v>
      </c>
      <c r="AL26" s="41">
        <v>77.63</v>
      </c>
      <c r="AM26" s="28">
        <v>80.12</v>
      </c>
      <c r="AN26" s="28">
        <v>83.48</v>
      </c>
      <c r="AO26" s="28">
        <v>85.41</v>
      </c>
    </row>
    <row r="27" spans="3:41" x14ac:dyDescent="0.25">
      <c r="C27" s="469" t="s">
        <v>2983</v>
      </c>
    </row>
    <row r="39" spans="15:19" x14ac:dyDescent="0.25">
      <c r="O39" s="606">
        <v>44896</v>
      </c>
      <c r="P39" s="37">
        <v>76.437142857142888</v>
      </c>
      <c r="R39" s="37">
        <v>80.92</v>
      </c>
    </row>
    <row r="40" spans="15:19" x14ac:dyDescent="0.25">
      <c r="O40" s="607"/>
      <c r="P40" s="607" t="s">
        <v>2985</v>
      </c>
      <c r="Q40" s="607" t="s">
        <v>2987</v>
      </c>
      <c r="R40" s="607" t="s">
        <v>2986</v>
      </c>
      <c r="S40" s="607" t="s">
        <v>2987</v>
      </c>
    </row>
    <row r="41" spans="15:19" x14ac:dyDescent="0.25">
      <c r="O41" s="608">
        <v>44927</v>
      </c>
      <c r="P41" s="605">
        <v>78.12</v>
      </c>
      <c r="Q41" s="609">
        <f>P41/P39-1</f>
        <v>2.201622247972157E-2</v>
      </c>
      <c r="R41" s="605">
        <v>82.5</v>
      </c>
      <c r="S41" s="609">
        <f>R41/R39-1</f>
        <v>1.9525457241720279E-2</v>
      </c>
    </row>
    <row r="42" spans="15:19" x14ac:dyDescent="0.25">
      <c r="O42" s="608">
        <v>44958</v>
      </c>
      <c r="P42" s="605">
        <v>76.83</v>
      </c>
      <c r="Q42" s="609">
        <f>P42/P41-1</f>
        <v>-1.651305683563753E-2</v>
      </c>
      <c r="R42" s="605">
        <v>82.59</v>
      </c>
      <c r="S42" s="609">
        <f>R42/R41-1</f>
        <v>1.0909090909090313E-3</v>
      </c>
    </row>
    <row r="43" spans="15:19" x14ac:dyDescent="0.25">
      <c r="O43" s="608">
        <v>44986</v>
      </c>
      <c r="P43" s="605">
        <v>73.28</v>
      </c>
      <c r="Q43" s="609">
        <f t="shared" ref="Q43:Q55" si="0">P43/P42-1</f>
        <v>-4.62059091500715E-2</v>
      </c>
      <c r="R43" s="605">
        <v>78.430000000000007</v>
      </c>
      <c r="S43" s="609">
        <f t="shared" ref="S43:S55" si="1">R43/R42-1</f>
        <v>-5.0369294103402296E-2</v>
      </c>
    </row>
    <row r="44" spans="15:19" x14ac:dyDescent="0.25">
      <c r="O44" s="608">
        <v>45017</v>
      </c>
      <c r="P44" s="605">
        <v>79.45</v>
      </c>
      <c r="Q44" s="609">
        <f t="shared" si="0"/>
        <v>8.4197598253275219E-2</v>
      </c>
      <c r="R44" s="605">
        <v>84.64</v>
      </c>
      <c r="S44" s="609">
        <f t="shared" si="1"/>
        <v>7.9178885630498463E-2</v>
      </c>
    </row>
    <row r="45" spans="15:19" x14ac:dyDescent="0.25">
      <c r="O45" s="608">
        <v>45047</v>
      </c>
      <c r="P45" s="605">
        <v>71.58</v>
      </c>
      <c r="Q45" s="609">
        <f t="shared" si="0"/>
        <v>-9.905601006922593E-2</v>
      </c>
      <c r="R45" s="605">
        <v>75.47</v>
      </c>
      <c r="S45" s="609">
        <f t="shared" si="1"/>
        <v>-0.10834120982986772</v>
      </c>
    </row>
    <row r="46" spans="15:19" x14ac:dyDescent="0.25">
      <c r="O46" s="608">
        <v>45078</v>
      </c>
      <c r="P46" s="605">
        <v>70.25</v>
      </c>
      <c r="Q46" s="609">
        <f t="shared" si="0"/>
        <v>-1.8580609108689528E-2</v>
      </c>
      <c r="R46" s="605">
        <v>74.84</v>
      </c>
      <c r="S46" s="609">
        <f t="shared" si="1"/>
        <v>-8.3476878229759022E-3</v>
      </c>
    </row>
    <row r="47" spans="15:19" x14ac:dyDescent="0.25">
      <c r="O47" s="608">
        <v>45108</v>
      </c>
      <c r="P47" s="605">
        <v>76.069999999999993</v>
      </c>
      <c r="Q47" s="609">
        <f t="shared" si="0"/>
        <v>8.2846975088967767E-2</v>
      </c>
      <c r="R47" s="605">
        <v>80.11</v>
      </c>
      <c r="S47" s="609">
        <f t="shared" si="1"/>
        <v>7.0416889363976498E-2</v>
      </c>
    </row>
    <row r="48" spans="15:19" x14ac:dyDescent="0.25">
      <c r="O48" s="608">
        <v>45139</v>
      </c>
      <c r="P48" s="605">
        <v>81.39</v>
      </c>
      <c r="Q48" s="609">
        <f t="shared" si="0"/>
        <v>6.9935585644800957E-2</v>
      </c>
      <c r="R48" s="605">
        <v>86.15</v>
      </c>
      <c r="S48" s="609">
        <f t="shared" si="1"/>
        <v>7.5396330046186621E-2</v>
      </c>
    </row>
    <row r="49" spans="14:26" x14ac:dyDescent="0.25">
      <c r="O49" s="608">
        <v>45170</v>
      </c>
      <c r="P49" s="605">
        <v>89.43</v>
      </c>
      <c r="Q49" s="609">
        <f t="shared" si="0"/>
        <v>9.8783634353114769E-2</v>
      </c>
      <c r="R49" s="605">
        <v>93.72</v>
      </c>
      <c r="S49" s="609">
        <f t="shared" si="1"/>
        <v>8.7869994196169365E-2</v>
      </c>
    </row>
    <row r="50" spans="14:26" x14ac:dyDescent="0.25">
      <c r="O50" s="608">
        <v>45200</v>
      </c>
      <c r="P50" s="605">
        <v>85.64</v>
      </c>
      <c r="Q50" s="609">
        <f t="shared" si="0"/>
        <v>-4.2379514704238064E-2</v>
      </c>
      <c r="R50" s="605">
        <v>90.6</v>
      </c>
      <c r="S50" s="609">
        <f t="shared" si="1"/>
        <v>-3.3290653008962945E-2</v>
      </c>
    </row>
    <row r="51" spans="14:26" x14ac:dyDescent="0.25">
      <c r="O51" s="608">
        <v>45231</v>
      </c>
      <c r="P51" s="605">
        <v>77.69</v>
      </c>
      <c r="Q51" s="609">
        <f t="shared" si="0"/>
        <v>-9.2830453059318141E-2</v>
      </c>
      <c r="R51" s="605">
        <v>82.94</v>
      </c>
      <c r="S51" s="609">
        <f t="shared" si="1"/>
        <v>-8.4547461368653432E-2</v>
      </c>
    </row>
    <row r="52" spans="14:26" x14ac:dyDescent="0.25">
      <c r="O52" s="608">
        <v>45261</v>
      </c>
      <c r="P52" s="605">
        <v>71.900000000000006</v>
      </c>
      <c r="Q52" s="609">
        <f t="shared" si="0"/>
        <v>-7.4526966147509199E-2</v>
      </c>
      <c r="R52" s="605">
        <v>77.63</v>
      </c>
      <c r="S52" s="609">
        <f t="shared" si="1"/>
        <v>-6.4022184711839958E-2</v>
      </c>
    </row>
    <row r="53" spans="14:26" x14ac:dyDescent="0.25">
      <c r="O53" s="608">
        <v>45292</v>
      </c>
      <c r="P53" s="376">
        <v>74.150000000000006</v>
      </c>
      <c r="Q53" s="609">
        <f t="shared" si="0"/>
        <v>3.129346314325443E-2</v>
      </c>
      <c r="R53" s="376">
        <v>80.12</v>
      </c>
      <c r="S53" s="609">
        <f t="shared" si="1"/>
        <v>3.2075228648718479E-2</v>
      </c>
    </row>
    <row r="54" spans="14:26" x14ac:dyDescent="0.25">
      <c r="O54" s="608">
        <v>45323</v>
      </c>
      <c r="P54" s="376">
        <v>77.25</v>
      </c>
      <c r="Q54" s="609">
        <f t="shared" si="0"/>
        <v>4.1807147673634359E-2</v>
      </c>
      <c r="R54" s="376">
        <v>83.48</v>
      </c>
      <c r="S54" s="609">
        <f t="shared" si="1"/>
        <v>4.1937094358462268E-2</v>
      </c>
    </row>
    <row r="55" spans="14:26" x14ac:dyDescent="0.25">
      <c r="O55" s="608">
        <v>45352</v>
      </c>
      <c r="P55" s="610">
        <v>81.28</v>
      </c>
      <c r="Q55" s="609">
        <f t="shared" si="0"/>
        <v>5.2168284789644082E-2</v>
      </c>
      <c r="R55" s="611">
        <v>85.41</v>
      </c>
      <c r="S55" s="609">
        <f t="shared" si="1"/>
        <v>2.3119310014374506E-2</v>
      </c>
    </row>
    <row r="56" spans="14:26" x14ac:dyDescent="0.25">
      <c r="O56" s="612" t="s">
        <v>2988</v>
      </c>
    </row>
    <row r="57" spans="14:26" x14ac:dyDescent="0.25">
      <c r="O57" s="612" t="s">
        <v>2989</v>
      </c>
    </row>
    <row r="62" spans="14:26" ht="15.75" x14ac:dyDescent="0.25">
      <c r="O62" s="604">
        <v>44562</v>
      </c>
      <c r="P62" s="604">
        <v>44593</v>
      </c>
      <c r="Q62" s="604">
        <v>44621</v>
      </c>
      <c r="R62" s="604">
        <v>44652</v>
      </c>
      <c r="S62" s="604">
        <v>44682</v>
      </c>
      <c r="T62" s="604">
        <v>44713</v>
      </c>
      <c r="U62" s="604">
        <v>44743</v>
      </c>
      <c r="V62" s="604">
        <v>44774</v>
      </c>
      <c r="W62" s="604">
        <v>44805</v>
      </c>
      <c r="X62" s="604">
        <v>44835</v>
      </c>
      <c r="Y62" s="604">
        <v>44866</v>
      </c>
      <c r="Z62" s="604">
        <v>44896</v>
      </c>
    </row>
    <row r="63" spans="14:26" x14ac:dyDescent="0.25">
      <c r="N63" s="376" t="s">
        <v>2986</v>
      </c>
      <c r="O63" s="612">
        <v>86.51</v>
      </c>
      <c r="P63" s="612">
        <v>97.13</v>
      </c>
      <c r="Q63">
        <v>117.25</v>
      </c>
      <c r="R63">
        <v>104.58</v>
      </c>
      <c r="S63">
        <v>113.34</v>
      </c>
      <c r="T63">
        <v>122.71</v>
      </c>
      <c r="U63">
        <v>111.93</v>
      </c>
      <c r="V63" s="612">
        <v>100.45</v>
      </c>
      <c r="W63" s="612">
        <v>89.76</v>
      </c>
      <c r="X63" s="612">
        <v>93.33</v>
      </c>
      <c r="Y63" s="612">
        <v>91.42</v>
      </c>
      <c r="Z63" s="612">
        <v>80.92</v>
      </c>
    </row>
  </sheetData>
  <mergeCells count="11">
    <mergeCell ref="D6:E6"/>
    <mergeCell ref="D7:E7"/>
    <mergeCell ref="D8:E8"/>
    <mergeCell ref="B11:B12"/>
    <mergeCell ref="B13:B14"/>
    <mergeCell ref="O2:Y2"/>
    <mergeCell ref="O3:Y3"/>
    <mergeCell ref="O4:Y4"/>
    <mergeCell ref="C1:H1"/>
    <mergeCell ref="C2:H2"/>
    <mergeCell ref="C3:H3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0D9CB-5D13-43B5-955A-3301712508C3}">
  <dimension ref="B1:AX71"/>
  <sheetViews>
    <sheetView showGridLines="0" zoomScaleNormal="100" workbookViewId="0">
      <selection activeCell="L13" sqref="L13"/>
    </sheetView>
  </sheetViews>
  <sheetFormatPr defaultColWidth="11.42578125" defaultRowHeight="15" x14ac:dyDescent="0.25"/>
  <cols>
    <col min="3" max="3" width="24.5703125" customWidth="1"/>
    <col min="4" max="4" width="50.28515625" customWidth="1"/>
    <col min="5" max="5" width="35.5703125" customWidth="1"/>
    <col min="14" max="14" width="7.42578125" customWidth="1"/>
    <col min="17" max="17" width="6.28515625" bestFit="1" customWidth="1"/>
    <col min="18" max="18" width="7.140625" bestFit="1" customWidth="1"/>
    <col min="19" max="19" width="6.28515625" bestFit="1" customWidth="1"/>
    <col min="20" max="20" width="5.7109375" bestFit="1" customWidth="1"/>
    <col min="21" max="21" width="6.28515625" bestFit="1" customWidth="1"/>
    <col min="22" max="22" width="6.42578125" bestFit="1" customWidth="1"/>
    <col min="23" max="26" width="8" bestFit="1" customWidth="1"/>
    <col min="27" max="27" width="4.7109375" customWidth="1"/>
    <col min="28" max="40" width="8" bestFit="1" customWidth="1"/>
    <col min="42" max="43" width="8" bestFit="1" customWidth="1"/>
  </cols>
  <sheetData>
    <row r="1" spans="2:28" ht="23.25" x14ac:dyDescent="0.25">
      <c r="C1" s="721" t="s">
        <v>49</v>
      </c>
      <c r="D1" s="722"/>
      <c r="E1" s="722"/>
      <c r="F1" s="722"/>
      <c r="G1" s="722"/>
      <c r="H1" s="722"/>
    </row>
    <row r="2" spans="2:28" ht="18.75" x14ac:dyDescent="0.25">
      <c r="C2" s="723" t="s">
        <v>50</v>
      </c>
      <c r="D2" s="724"/>
      <c r="E2" s="724"/>
      <c r="F2" s="724"/>
      <c r="G2" s="724"/>
      <c r="H2" s="724"/>
      <c r="N2" s="615"/>
      <c r="O2" s="735"/>
      <c r="P2" s="736"/>
      <c r="Q2" s="736"/>
      <c r="R2" s="736"/>
      <c r="S2" s="736"/>
      <c r="T2" s="736"/>
      <c r="U2" s="736"/>
      <c r="V2" s="736"/>
      <c r="W2" s="736"/>
      <c r="X2" s="736"/>
      <c r="Y2" s="736"/>
      <c r="Z2" s="736"/>
      <c r="AA2" s="736"/>
      <c r="AB2" s="578"/>
    </row>
    <row r="3" spans="2:28" ht="15.75" x14ac:dyDescent="0.25">
      <c r="C3" s="725" t="s">
        <v>51</v>
      </c>
      <c r="D3" s="726"/>
      <c r="E3" s="726"/>
      <c r="F3" s="726"/>
      <c r="G3" s="726"/>
      <c r="H3" s="726"/>
      <c r="O3" s="735"/>
      <c r="P3" s="736"/>
      <c r="Q3" s="736"/>
      <c r="R3" s="736"/>
      <c r="S3" s="736"/>
      <c r="T3" s="736"/>
      <c r="U3" s="736"/>
      <c r="V3" s="736"/>
      <c r="W3" s="736"/>
      <c r="X3" s="736"/>
      <c r="Y3" s="736"/>
      <c r="Z3" s="736"/>
      <c r="AA3" s="736"/>
      <c r="AB3" s="578"/>
    </row>
    <row r="4" spans="2:28" x14ac:dyDescent="0.25">
      <c r="O4" s="732"/>
      <c r="P4" s="737"/>
      <c r="Q4" s="737"/>
      <c r="R4" s="737"/>
      <c r="S4" s="737"/>
      <c r="T4" s="737"/>
      <c r="U4" s="737"/>
      <c r="V4" s="737"/>
      <c r="W4" s="737"/>
      <c r="X4" s="737"/>
      <c r="Y4" s="737"/>
      <c r="Z4" s="737"/>
      <c r="AA4" s="737"/>
      <c r="AB4" s="616"/>
    </row>
    <row r="6" spans="2:28" x14ac:dyDescent="0.25">
      <c r="D6" s="727" t="s">
        <v>2999</v>
      </c>
      <c r="E6" s="727"/>
    </row>
    <row r="7" spans="2:28" ht="15.75" x14ac:dyDescent="0.25">
      <c r="D7" s="727">
        <v>2023</v>
      </c>
      <c r="E7" s="727"/>
      <c r="O7" s="617"/>
      <c r="P7" s="617"/>
      <c r="Q7" s="617"/>
      <c r="R7" s="617"/>
      <c r="S7" s="617"/>
      <c r="T7" s="617"/>
      <c r="U7" s="617"/>
      <c r="V7" s="617"/>
      <c r="W7" s="617"/>
      <c r="X7" s="617"/>
      <c r="Y7" s="617"/>
      <c r="Z7" s="617"/>
      <c r="AA7" s="617"/>
      <c r="AB7" s="617"/>
    </row>
    <row r="8" spans="2:28" ht="15.75" x14ac:dyDescent="0.25">
      <c r="D8" s="728" t="s">
        <v>2991</v>
      </c>
      <c r="E8" s="728"/>
      <c r="O8" s="618"/>
      <c r="P8" s="618"/>
      <c r="Q8" s="618"/>
      <c r="R8" s="618"/>
      <c r="S8" s="618"/>
      <c r="T8" s="617"/>
      <c r="U8" s="618"/>
      <c r="V8" s="618"/>
      <c r="W8" s="618"/>
      <c r="X8" s="618"/>
      <c r="Y8" s="618"/>
      <c r="Z8" s="618"/>
      <c r="AA8" s="618"/>
      <c r="AB8" s="618"/>
    </row>
    <row r="9" spans="2:28" ht="15.75" x14ac:dyDescent="0.25">
      <c r="C9" s="226"/>
      <c r="D9" s="226"/>
      <c r="E9" s="226"/>
      <c r="F9" s="226"/>
      <c r="G9" s="226"/>
      <c r="O9" s="618"/>
      <c r="P9" s="618"/>
      <c r="Q9" s="618"/>
      <c r="R9" s="618"/>
      <c r="S9" s="618"/>
      <c r="T9" s="618"/>
      <c r="U9" s="618"/>
      <c r="V9" s="618"/>
      <c r="W9" s="618"/>
      <c r="X9" s="618"/>
      <c r="Y9" s="618"/>
      <c r="Z9" s="618"/>
      <c r="AA9" s="618"/>
      <c r="AB9" s="618"/>
    </row>
    <row r="10" spans="2:28" x14ac:dyDescent="0.25">
      <c r="B10" s="28"/>
      <c r="C10" s="226"/>
      <c r="D10" s="585"/>
      <c r="E10" s="226"/>
      <c r="F10" s="226"/>
      <c r="G10" s="226"/>
    </row>
    <row r="11" spans="2:28" x14ac:dyDescent="0.25">
      <c r="B11" s="714">
        <v>2022</v>
      </c>
      <c r="C11" s="226"/>
      <c r="D11" s="226"/>
      <c r="E11" s="585"/>
      <c r="F11" s="226"/>
      <c r="G11" s="226"/>
    </row>
    <row r="12" spans="2:28" x14ac:dyDescent="0.25">
      <c r="B12" s="714"/>
      <c r="C12" s="226"/>
      <c r="D12" s="585"/>
      <c r="E12" s="585"/>
      <c r="F12" s="226"/>
      <c r="G12" s="226"/>
    </row>
    <row r="13" spans="2:28" x14ac:dyDescent="0.25">
      <c r="B13" s="714">
        <v>2023</v>
      </c>
      <c r="C13" s="226"/>
      <c r="D13" s="585"/>
      <c r="E13" s="585"/>
      <c r="F13" s="226"/>
      <c r="G13" s="226"/>
    </row>
    <row r="14" spans="2:28" x14ac:dyDescent="0.25">
      <c r="B14" s="714"/>
      <c r="C14" s="226"/>
      <c r="D14" s="585"/>
      <c r="E14" s="585"/>
      <c r="F14" s="226"/>
      <c r="G14" s="226"/>
    </row>
    <row r="15" spans="2:28" x14ac:dyDescent="0.25">
      <c r="C15" s="226"/>
      <c r="D15" s="226"/>
      <c r="E15" s="226"/>
      <c r="F15" s="226"/>
      <c r="G15" s="226"/>
    </row>
    <row r="16" spans="2:28" x14ac:dyDescent="0.25">
      <c r="C16" s="226"/>
      <c r="D16" s="226"/>
      <c r="E16" s="226"/>
      <c r="F16" s="226"/>
      <c r="G16" s="226"/>
    </row>
    <row r="17" spans="3:43" x14ac:dyDescent="0.25">
      <c r="C17" s="226"/>
      <c r="D17" s="226"/>
      <c r="E17" s="226"/>
      <c r="F17" s="226"/>
      <c r="G17" s="226"/>
    </row>
    <row r="18" spans="3:43" x14ac:dyDescent="0.25">
      <c r="C18" s="226"/>
      <c r="D18" s="226"/>
      <c r="E18" s="226"/>
      <c r="F18" s="226"/>
      <c r="G18" s="226"/>
    </row>
    <row r="19" spans="3:43" x14ac:dyDescent="0.25">
      <c r="C19" s="226"/>
      <c r="D19" s="226"/>
      <c r="E19" s="226"/>
      <c r="F19" s="226"/>
      <c r="G19" s="226"/>
    </row>
    <row r="20" spans="3:43" x14ac:dyDescent="0.25">
      <c r="C20" s="226"/>
      <c r="D20" s="226"/>
      <c r="E20" s="226"/>
      <c r="F20" s="226"/>
      <c r="G20" s="226"/>
    </row>
    <row r="21" spans="3:43" x14ac:dyDescent="0.25">
      <c r="C21" s="226"/>
      <c r="D21" s="226"/>
      <c r="E21" s="226"/>
      <c r="F21" s="226"/>
      <c r="G21" s="226"/>
    </row>
    <row r="22" spans="3:43" x14ac:dyDescent="0.25">
      <c r="C22" s="226"/>
      <c r="D22" s="584"/>
      <c r="E22" s="226"/>
      <c r="F22" s="226"/>
      <c r="G22" s="226"/>
      <c r="AD22" s="623">
        <v>44927</v>
      </c>
      <c r="AE22" s="623">
        <v>44958</v>
      </c>
      <c r="AF22" s="623">
        <v>44986</v>
      </c>
      <c r="AG22" s="623">
        <v>45017</v>
      </c>
      <c r="AH22" s="623">
        <v>45047</v>
      </c>
      <c r="AI22" s="623">
        <v>45078</v>
      </c>
      <c r="AJ22" s="623">
        <v>45108</v>
      </c>
      <c r="AK22" s="623">
        <v>45139</v>
      </c>
      <c r="AL22" s="623">
        <v>45170</v>
      </c>
      <c r="AM22" s="623">
        <v>45200</v>
      </c>
      <c r="AN22" s="623">
        <v>45231</v>
      </c>
      <c r="AO22" s="623">
        <v>45261</v>
      </c>
    </row>
    <row r="23" spans="3:43" x14ac:dyDescent="0.25">
      <c r="D23" s="584"/>
      <c r="AD23" s="474">
        <v>1897.7</v>
      </c>
      <c r="AE23" s="474">
        <v>1858.11</v>
      </c>
      <c r="AF23" s="474">
        <v>1908.59</v>
      </c>
      <c r="AG23" s="474">
        <v>1998.84</v>
      </c>
      <c r="AH23" s="474">
        <v>1992.79</v>
      </c>
      <c r="AI23" s="474">
        <v>1943.61</v>
      </c>
      <c r="AJ23" s="474">
        <v>1949.57</v>
      </c>
      <c r="AK23" s="474">
        <v>1921.22</v>
      </c>
      <c r="AL23" s="474">
        <v>1918.43</v>
      </c>
      <c r="AM23" s="474">
        <v>1912.92</v>
      </c>
      <c r="AN23" s="474">
        <v>1983.75</v>
      </c>
      <c r="AO23" s="474">
        <v>2033.31</v>
      </c>
    </row>
    <row r="24" spans="3:43" x14ac:dyDescent="0.25">
      <c r="D24" s="27"/>
    </row>
    <row r="25" spans="3:43" x14ac:dyDescent="0.25">
      <c r="C25" s="584"/>
      <c r="D25" s="624" t="s">
        <v>2992</v>
      </c>
    </row>
    <row r="26" spans="3:43" ht="15" customHeight="1" x14ac:dyDescent="0.25">
      <c r="D26" s="597"/>
    </row>
    <row r="29" spans="3:43" x14ac:dyDescent="0.25">
      <c r="AO29" s="606"/>
      <c r="AP29" s="606"/>
      <c r="AQ29" s="606"/>
    </row>
    <row r="30" spans="3:43" x14ac:dyDescent="0.25">
      <c r="AO30" s="164"/>
      <c r="AP30" s="164"/>
      <c r="AQ30" s="164"/>
    </row>
    <row r="31" spans="3:43" x14ac:dyDescent="0.25">
      <c r="AA31" s="619"/>
      <c r="AB31" s="619"/>
      <c r="AC31" s="619"/>
      <c r="AD31" s="619"/>
      <c r="AE31" s="619"/>
    </row>
    <row r="32" spans="3:43" x14ac:dyDescent="0.25">
      <c r="AB32" s="37"/>
      <c r="AC32" s="620"/>
      <c r="AD32" s="37"/>
      <c r="AE32" s="620"/>
    </row>
    <row r="35" spans="28:50" x14ac:dyDescent="0.25">
      <c r="AB35" s="37"/>
      <c r="AC35" s="620"/>
      <c r="AD35" s="37"/>
      <c r="AE35" s="620"/>
    </row>
    <row r="36" spans="28:50" x14ac:dyDescent="0.25">
      <c r="AB36" s="37"/>
      <c r="AC36" s="620"/>
      <c r="AD36" s="37"/>
      <c r="AE36" s="620"/>
    </row>
    <row r="37" spans="28:50" x14ac:dyDescent="0.25">
      <c r="AB37" s="37"/>
      <c r="AC37" s="620"/>
      <c r="AD37" s="37"/>
      <c r="AE37" s="620"/>
    </row>
    <row r="38" spans="28:50" x14ac:dyDescent="0.25">
      <c r="AB38" s="37"/>
      <c r="AC38" s="620"/>
      <c r="AD38" s="37"/>
      <c r="AE38" s="620"/>
    </row>
    <row r="39" spans="28:50" x14ac:dyDescent="0.25">
      <c r="AK39" s="621"/>
      <c r="AL39" s="622"/>
      <c r="AM39" s="622"/>
      <c r="AN39" s="622"/>
      <c r="AO39" s="622"/>
      <c r="AP39" s="622"/>
      <c r="AQ39" s="622"/>
      <c r="AR39" s="622"/>
      <c r="AS39" s="622"/>
      <c r="AT39" s="622"/>
      <c r="AU39" s="622"/>
      <c r="AV39" s="622"/>
      <c r="AW39" s="622"/>
      <c r="AX39" s="622"/>
    </row>
    <row r="40" spans="28:50" x14ac:dyDescent="0.25">
      <c r="AK40" s="622"/>
      <c r="AL40" s="622"/>
      <c r="AM40" s="622"/>
      <c r="AN40" s="622"/>
      <c r="AO40" s="622"/>
      <c r="AP40" s="622"/>
      <c r="AQ40" s="622"/>
      <c r="AR40" s="622"/>
    </row>
    <row r="41" spans="28:50" x14ac:dyDescent="0.25">
      <c r="AK41" s="622"/>
      <c r="AL41" s="622"/>
      <c r="AM41" s="622"/>
      <c r="AN41" s="622"/>
      <c r="AO41" s="622"/>
      <c r="AP41" s="622"/>
      <c r="AQ41" s="622"/>
      <c r="AR41" s="622"/>
    </row>
    <row r="42" spans="28:50" x14ac:dyDescent="0.25">
      <c r="AK42" s="621"/>
      <c r="AL42" s="622"/>
      <c r="AM42" s="622"/>
      <c r="AN42" s="622"/>
      <c r="AO42" s="622"/>
      <c r="AP42" s="622"/>
      <c r="AQ42" s="622"/>
      <c r="AR42" s="622"/>
    </row>
    <row r="43" spans="28:50" x14ac:dyDescent="0.25">
      <c r="AK43" s="622"/>
      <c r="AL43" s="622"/>
      <c r="AM43" s="622"/>
      <c r="AN43" s="622"/>
      <c r="AO43" s="622"/>
      <c r="AP43" s="622"/>
      <c r="AQ43" s="622"/>
      <c r="AR43" s="622"/>
    </row>
    <row r="44" spans="28:50" x14ac:dyDescent="0.25">
      <c r="AK44" s="622"/>
      <c r="AL44" s="622"/>
      <c r="AM44" s="622"/>
      <c r="AN44" s="622"/>
      <c r="AO44" s="622"/>
      <c r="AP44" s="622"/>
      <c r="AQ44" s="622"/>
      <c r="AR44" s="622"/>
    </row>
    <row r="45" spans="28:50" x14ac:dyDescent="0.25">
      <c r="AK45" s="621"/>
      <c r="AL45" s="622"/>
      <c r="AM45" s="622"/>
      <c r="AN45" s="622"/>
      <c r="AO45" s="622"/>
      <c r="AP45" s="622"/>
      <c r="AQ45" s="622"/>
      <c r="AR45" s="622"/>
    </row>
    <row r="46" spans="28:50" x14ac:dyDescent="0.25">
      <c r="AK46" s="622"/>
      <c r="AL46" s="622"/>
      <c r="AM46" s="622"/>
      <c r="AN46" s="622"/>
      <c r="AO46" s="622"/>
      <c r="AP46" s="622"/>
      <c r="AQ46" s="622"/>
      <c r="AR46" s="622"/>
    </row>
    <row r="47" spans="28:50" x14ac:dyDescent="0.25">
      <c r="AK47" s="622"/>
      <c r="AL47" s="622"/>
      <c r="AM47" s="622"/>
      <c r="AN47" s="622"/>
      <c r="AO47" s="622"/>
      <c r="AP47" s="622"/>
      <c r="AQ47" s="622"/>
      <c r="AR47" s="622"/>
    </row>
    <row r="48" spans="28:50" x14ac:dyDescent="0.25">
      <c r="AK48" s="621"/>
      <c r="AL48" s="622"/>
      <c r="AM48" s="622"/>
      <c r="AN48" s="622"/>
      <c r="AO48" s="622"/>
      <c r="AP48" s="622"/>
      <c r="AQ48" s="622"/>
      <c r="AR48" s="622"/>
    </row>
    <row r="49" spans="37:44" x14ac:dyDescent="0.25">
      <c r="AK49" s="622"/>
      <c r="AL49" s="622"/>
      <c r="AM49" s="622"/>
      <c r="AN49" s="622"/>
      <c r="AO49" s="622"/>
      <c r="AP49" s="622"/>
      <c r="AQ49" s="622"/>
      <c r="AR49" s="622"/>
    </row>
    <row r="50" spans="37:44" x14ac:dyDescent="0.25">
      <c r="AK50" s="622"/>
      <c r="AL50" s="622"/>
      <c r="AM50" s="622"/>
      <c r="AN50" s="622"/>
      <c r="AO50" s="622"/>
      <c r="AP50" s="622"/>
      <c r="AQ50" s="622"/>
      <c r="AR50" s="622"/>
    </row>
    <row r="51" spans="37:44" x14ac:dyDescent="0.25">
      <c r="AK51" s="621"/>
      <c r="AL51" s="622"/>
      <c r="AM51" s="622"/>
      <c r="AN51" s="622"/>
      <c r="AO51" s="622"/>
      <c r="AP51" s="622"/>
      <c r="AQ51" s="622"/>
      <c r="AR51" s="622"/>
    </row>
    <row r="52" spans="37:44" x14ac:dyDescent="0.25">
      <c r="AK52" s="622"/>
      <c r="AL52" s="622"/>
      <c r="AM52" s="622"/>
      <c r="AN52" s="622"/>
      <c r="AO52" s="622"/>
      <c r="AP52" s="622"/>
      <c r="AQ52" s="622"/>
      <c r="AR52" s="622"/>
    </row>
    <row r="53" spans="37:44" x14ac:dyDescent="0.25">
      <c r="AK53" s="622"/>
      <c r="AL53" s="622"/>
      <c r="AM53" s="622"/>
      <c r="AN53" s="622"/>
      <c r="AO53" s="622"/>
      <c r="AP53" s="622"/>
      <c r="AQ53" s="622"/>
      <c r="AR53" s="622"/>
    </row>
    <row r="54" spans="37:44" x14ac:dyDescent="0.25">
      <c r="AK54" s="621"/>
      <c r="AL54" s="622"/>
      <c r="AM54" s="622"/>
      <c r="AN54" s="622"/>
      <c r="AO54" s="622"/>
      <c r="AP54" s="622"/>
      <c r="AQ54" s="622"/>
      <c r="AR54" s="622"/>
    </row>
    <row r="55" spans="37:44" x14ac:dyDescent="0.25">
      <c r="AK55" s="622"/>
      <c r="AL55" s="622"/>
      <c r="AM55" s="622"/>
      <c r="AN55" s="622"/>
      <c r="AO55" s="622"/>
      <c r="AP55" s="622"/>
      <c r="AQ55" s="622"/>
      <c r="AR55" s="622"/>
    </row>
    <row r="56" spans="37:44" x14ac:dyDescent="0.25">
      <c r="AK56" s="622"/>
      <c r="AL56" s="622"/>
      <c r="AM56" s="622"/>
      <c r="AN56" s="622"/>
      <c r="AO56" s="622"/>
      <c r="AP56" s="622"/>
      <c r="AQ56" s="622"/>
      <c r="AR56" s="622"/>
    </row>
    <row r="57" spans="37:44" x14ac:dyDescent="0.25">
      <c r="AK57" s="621"/>
      <c r="AL57" s="622"/>
      <c r="AM57" s="622"/>
      <c r="AN57" s="622"/>
      <c r="AO57" s="622"/>
      <c r="AP57" s="622"/>
      <c r="AQ57" s="622"/>
      <c r="AR57" s="622"/>
    </row>
    <row r="58" spans="37:44" x14ac:dyDescent="0.25">
      <c r="AK58" s="622"/>
      <c r="AL58" s="622"/>
      <c r="AM58" s="622"/>
      <c r="AN58" s="622"/>
      <c r="AO58" s="622"/>
      <c r="AP58" s="622"/>
      <c r="AQ58" s="622"/>
      <c r="AR58" s="622"/>
    </row>
    <row r="59" spans="37:44" x14ac:dyDescent="0.25">
      <c r="AK59" s="622"/>
      <c r="AL59" s="622"/>
      <c r="AM59" s="622"/>
      <c r="AN59" s="622"/>
      <c r="AO59" s="622"/>
      <c r="AP59" s="622"/>
      <c r="AQ59" s="622"/>
      <c r="AR59" s="622"/>
    </row>
    <row r="60" spans="37:44" x14ac:dyDescent="0.25">
      <c r="AK60" s="621"/>
      <c r="AL60" s="622"/>
      <c r="AM60" s="622"/>
      <c r="AN60" s="622"/>
      <c r="AO60" s="622"/>
      <c r="AP60" s="622"/>
      <c r="AQ60" s="622"/>
      <c r="AR60" s="622"/>
    </row>
    <row r="61" spans="37:44" x14ac:dyDescent="0.25">
      <c r="AK61" s="622"/>
      <c r="AL61" s="622"/>
      <c r="AM61" s="622"/>
      <c r="AN61" s="622"/>
      <c r="AO61" s="622"/>
      <c r="AP61" s="622"/>
      <c r="AQ61" s="622"/>
      <c r="AR61" s="622"/>
    </row>
    <row r="62" spans="37:44" x14ac:dyDescent="0.25">
      <c r="AK62" s="622"/>
      <c r="AL62" s="622"/>
      <c r="AM62" s="622"/>
      <c r="AN62" s="622"/>
      <c r="AO62" s="622"/>
      <c r="AP62" s="622"/>
      <c r="AQ62" s="622"/>
      <c r="AR62" s="622"/>
    </row>
    <row r="63" spans="37:44" x14ac:dyDescent="0.25">
      <c r="AK63" s="621"/>
      <c r="AL63" s="622"/>
      <c r="AM63" s="622"/>
      <c r="AN63" s="622"/>
      <c r="AO63" s="622"/>
      <c r="AP63" s="622"/>
      <c r="AQ63" s="622"/>
      <c r="AR63" s="622"/>
    </row>
    <row r="64" spans="37:44" x14ac:dyDescent="0.25">
      <c r="AK64" s="622"/>
      <c r="AL64" s="622"/>
      <c r="AM64" s="622"/>
      <c r="AN64" s="622"/>
      <c r="AO64" s="622"/>
      <c r="AP64" s="622"/>
      <c r="AQ64" s="622"/>
      <c r="AR64" s="622"/>
    </row>
    <row r="65" spans="37:44" x14ac:dyDescent="0.25">
      <c r="AK65" s="622"/>
      <c r="AL65" s="622"/>
      <c r="AM65" s="622"/>
      <c r="AN65" s="622"/>
      <c r="AO65" s="622"/>
      <c r="AP65" s="622"/>
      <c r="AQ65" s="622"/>
      <c r="AR65" s="622"/>
    </row>
    <row r="66" spans="37:44" x14ac:dyDescent="0.25">
      <c r="AK66" s="621"/>
      <c r="AL66" s="622"/>
      <c r="AM66" s="622"/>
      <c r="AN66" s="622"/>
      <c r="AO66" s="622"/>
      <c r="AP66" s="622"/>
      <c r="AQ66" s="622"/>
      <c r="AR66" s="622"/>
    </row>
    <row r="67" spans="37:44" x14ac:dyDescent="0.25">
      <c r="AK67" s="622"/>
      <c r="AL67" s="622"/>
      <c r="AM67" s="622"/>
      <c r="AN67" s="622"/>
      <c r="AO67" s="622"/>
      <c r="AP67" s="622"/>
      <c r="AQ67" s="622"/>
      <c r="AR67" s="622"/>
    </row>
    <row r="68" spans="37:44" x14ac:dyDescent="0.25">
      <c r="AK68" s="622"/>
      <c r="AL68" s="622"/>
      <c r="AM68" s="622"/>
      <c r="AN68" s="622"/>
      <c r="AO68" s="622"/>
      <c r="AP68" s="622"/>
      <c r="AQ68" s="622"/>
      <c r="AR68" s="622"/>
    </row>
    <row r="69" spans="37:44" x14ac:dyDescent="0.25">
      <c r="AK69" s="621"/>
      <c r="AL69" s="622"/>
      <c r="AM69" s="622"/>
      <c r="AN69" s="622"/>
      <c r="AO69" s="622"/>
      <c r="AP69" s="622"/>
      <c r="AQ69" s="622"/>
      <c r="AR69" s="622"/>
    </row>
    <row r="70" spans="37:44" x14ac:dyDescent="0.25">
      <c r="AK70" s="622"/>
      <c r="AL70" s="622"/>
      <c r="AM70" s="622"/>
      <c r="AN70" s="622"/>
      <c r="AO70" s="622"/>
      <c r="AP70" s="622"/>
      <c r="AQ70" s="622"/>
      <c r="AR70" s="622"/>
    </row>
    <row r="71" spans="37:44" x14ac:dyDescent="0.25">
      <c r="AK71" s="622"/>
      <c r="AL71" s="622"/>
      <c r="AM71" s="622"/>
      <c r="AN71" s="622"/>
      <c r="AO71" s="622"/>
      <c r="AP71" s="622"/>
    </row>
  </sheetData>
  <mergeCells count="11">
    <mergeCell ref="D6:E6"/>
    <mergeCell ref="D7:E7"/>
    <mergeCell ref="D8:E8"/>
    <mergeCell ref="B11:B12"/>
    <mergeCell ref="B13:B14"/>
    <mergeCell ref="O2:AA2"/>
    <mergeCell ref="O3:AA3"/>
    <mergeCell ref="O4:AA4"/>
    <mergeCell ref="C1:H1"/>
    <mergeCell ref="C2:H2"/>
    <mergeCell ref="C3:H3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9A38B5-C79B-495A-93B7-D45D1011E68D}">
  <dimension ref="B1:M26"/>
  <sheetViews>
    <sheetView showGridLines="0" workbookViewId="0">
      <selection activeCell="M14" sqref="M14"/>
    </sheetView>
  </sheetViews>
  <sheetFormatPr defaultColWidth="9.140625" defaultRowHeight="15" x14ac:dyDescent="0.25"/>
  <cols>
    <col min="2" max="2" width="25" customWidth="1"/>
    <col min="3" max="3" width="15.28515625" customWidth="1"/>
    <col min="6" max="6" width="9.5703125" bestFit="1" customWidth="1"/>
    <col min="10" max="10" width="9.140625" customWidth="1"/>
    <col min="13" max="13" width="10.28515625" bestFit="1" customWidth="1"/>
  </cols>
  <sheetData>
    <row r="1" spans="2:13" x14ac:dyDescent="0.25">
      <c r="C1" s="30"/>
      <c r="D1" s="30"/>
      <c r="E1" s="30"/>
      <c r="F1" s="30"/>
      <c r="G1" s="30"/>
      <c r="H1" s="30"/>
      <c r="I1" s="30"/>
      <c r="J1" s="30"/>
    </row>
    <row r="2" spans="2:13" ht="27.75" customHeight="1" x14ac:dyDescent="0.25">
      <c r="B2" s="738" t="s">
        <v>49</v>
      </c>
      <c r="C2" s="738"/>
      <c r="D2" s="738"/>
      <c r="E2" s="738"/>
      <c r="F2" s="738"/>
      <c r="G2" s="738"/>
      <c r="H2" s="738"/>
      <c r="I2" s="738"/>
      <c r="J2" s="31"/>
    </row>
    <row r="3" spans="2:13" ht="20.25" customHeight="1" x14ac:dyDescent="0.25">
      <c r="B3" s="739" t="s">
        <v>50</v>
      </c>
      <c r="C3" s="739"/>
      <c r="D3" s="739"/>
      <c r="E3" s="739"/>
      <c r="F3" s="739"/>
      <c r="G3" s="739"/>
      <c r="H3" s="739"/>
      <c r="I3" s="739"/>
      <c r="J3" s="32"/>
    </row>
    <row r="4" spans="2:13" ht="15.75" customHeight="1" x14ac:dyDescent="0.25">
      <c r="B4" s="740" t="s">
        <v>51</v>
      </c>
      <c r="C4" s="740"/>
      <c r="D4" s="740"/>
      <c r="E4" s="740"/>
      <c r="F4" s="740"/>
      <c r="G4" s="740"/>
      <c r="H4" s="740"/>
      <c r="I4" s="740"/>
      <c r="J4" s="33"/>
    </row>
    <row r="5" spans="2:13" x14ac:dyDescent="0.25">
      <c r="E5" s="2"/>
    </row>
    <row r="6" spans="2:13" x14ac:dyDescent="0.25">
      <c r="D6" s="3" t="s">
        <v>9</v>
      </c>
    </row>
    <row r="7" spans="2:13" x14ac:dyDescent="0.25">
      <c r="D7" s="3" t="s">
        <v>4</v>
      </c>
      <c r="E7" s="2"/>
    </row>
    <row r="8" spans="2:13" x14ac:dyDescent="0.25">
      <c r="D8" s="4" t="s">
        <v>5</v>
      </c>
    </row>
    <row r="10" spans="2:13" x14ac:dyDescent="0.25">
      <c r="F10" s="2"/>
    </row>
    <row r="11" spans="2:13" x14ac:dyDescent="0.25">
      <c r="C11" s="736">
        <v>2021</v>
      </c>
      <c r="D11" t="s">
        <v>0</v>
      </c>
      <c r="E11">
        <v>3.1</v>
      </c>
      <c r="F11" s="2"/>
    </row>
    <row r="12" spans="2:13" x14ac:dyDescent="0.25">
      <c r="C12" s="736"/>
      <c r="D12" t="s">
        <v>1</v>
      </c>
      <c r="E12">
        <v>13.3</v>
      </c>
    </row>
    <row r="13" spans="2:13" x14ac:dyDescent="0.25">
      <c r="C13" s="736"/>
      <c r="D13" t="s">
        <v>2</v>
      </c>
      <c r="E13">
        <v>12.7</v>
      </c>
    </row>
    <row r="14" spans="2:13" x14ac:dyDescent="0.25">
      <c r="C14" s="736"/>
      <c r="D14" t="s">
        <v>3</v>
      </c>
      <c r="E14">
        <v>12.3</v>
      </c>
      <c r="G14" s="2"/>
    </row>
    <row r="15" spans="2:13" x14ac:dyDescent="0.25">
      <c r="C15" s="736">
        <v>2022</v>
      </c>
      <c r="D15" t="s">
        <v>0</v>
      </c>
      <c r="E15">
        <v>6.1</v>
      </c>
      <c r="G15" s="2"/>
    </row>
    <row r="16" spans="2:13" x14ac:dyDescent="0.25">
      <c r="C16" s="736"/>
      <c r="D16" t="s">
        <v>1</v>
      </c>
      <c r="E16">
        <f>(6.1+5.1)/2</f>
        <v>5.6</v>
      </c>
      <c r="M16" s="2"/>
    </row>
    <row r="17" spans="2:13" x14ac:dyDescent="0.25">
      <c r="C17" s="736"/>
      <c r="D17" t="s">
        <v>2</v>
      </c>
      <c r="E17" s="2">
        <f>(6.1+5.1+5)/3</f>
        <v>5.3999999999999995</v>
      </c>
      <c r="M17" s="2"/>
    </row>
    <row r="18" spans="2:13" x14ac:dyDescent="0.25">
      <c r="C18" s="736"/>
      <c r="D18" t="s">
        <v>3</v>
      </c>
      <c r="E18" s="2">
        <f>(6.1+5.1+5+3.3)/4</f>
        <v>4.875</v>
      </c>
    </row>
    <row r="19" spans="2:13" x14ac:dyDescent="0.25">
      <c r="C19" s="736">
        <v>2023</v>
      </c>
      <c r="D19" t="s">
        <v>0</v>
      </c>
      <c r="E19">
        <v>1.4</v>
      </c>
    </row>
    <row r="20" spans="2:13" x14ac:dyDescent="0.25">
      <c r="C20" s="736"/>
      <c r="D20" t="s">
        <v>1</v>
      </c>
      <c r="E20">
        <f>(1.4+1)/2</f>
        <v>1.2</v>
      </c>
      <c r="F20" s="2"/>
    </row>
    <row r="21" spans="2:13" x14ac:dyDescent="0.25">
      <c r="C21" s="736"/>
      <c r="D21" t="s">
        <v>2</v>
      </c>
      <c r="E21" s="2">
        <f>(1.4+1+2.6)/3</f>
        <v>1.6666666666666667</v>
      </c>
    </row>
    <row r="22" spans="2:13" x14ac:dyDescent="0.25">
      <c r="C22" s="736"/>
      <c r="D22" t="s">
        <v>3</v>
      </c>
      <c r="E22" s="2">
        <v>2.4</v>
      </c>
      <c r="F22" s="2"/>
    </row>
    <row r="24" spans="2:13" x14ac:dyDescent="0.25">
      <c r="B24" s="5" t="s">
        <v>6</v>
      </c>
    </row>
    <row r="25" spans="2:13" x14ac:dyDescent="0.25">
      <c r="B25" s="5" t="s">
        <v>7</v>
      </c>
    </row>
    <row r="26" spans="2:13" x14ac:dyDescent="0.25">
      <c r="B26" s="5" t="s">
        <v>8</v>
      </c>
    </row>
  </sheetData>
  <mergeCells count="6">
    <mergeCell ref="B2:I2"/>
    <mergeCell ref="B3:I3"/>
    <mergeCell ref="B4:I4"/>
    <mergeCell ref="C19:C22"/>
    <mergeCell ref="C15:C18"/>
    <mergeCell ref="C11:C14"/>
  </mergeCells>
  <pageMargins left="0.7" right="0.7" top="0.75" bottom="0.75" header="0.3" footer="0.3"/>
  <drawing r:id="rId1"/>
</worksheet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2</vt:i4>
      </vt:variant>
    </vt:vector>
  </HeadingPairs>
  <TitlesOfParts>
    <vt:vector size="64" baseType="lpstr">
      <vt:lpstr>Grafico 1</vt:lpstr>
      <vt:lpstr>Grafico 2</vt:lpstr>
      <vt:lpstr>Grafico 3</vt:lpstr>
      <vt:lpstr>Grafico 4</vt:lpstr>
      <vt:lpstr>Grafico 5</vt:lpstr>
      <vt:lpstr>Grafico 6</vt:lpstr>
      <vt:lpstr>Grafico 7</vt:lpstr>
      <vt:lpstr>Tabla 1</vt:lpstr>
      <vt:lpstr>Grafico 8</vt:lpstr>
      <vt:lpstr>Tabla 2</vt:lpstr>
      <vt:lpstr>Grafico 9</vt:lpstr>
      <vt:lpstr>Grafico 10</vt:lpstr>
      <vt:lpstr>Tabla 3</vt:lpstr>
      <vt:lpstr>Tabla 4</vt:lpstr>
      <vt:lpstr>Grafico 11</vt:lpstr>
      <vt:lpstr>Grafico 12</vt:lpstr>
      <vt:lpstr>Tabla 5</vt:lpstr>
      <vt:lpstr>Tabla 6</vt:lpstr>
      <vt:lpstr>Tabla 7</vt:lpstr>
      <vt:lpstr>Tabla 8</vt:lpstr>
      <vt:lpstr>Tabla 9</vt:lpstr>
      <vt:lpstr>Tabla 10</vt:lpstr>
      <vt:lpstr>Tabla 11</vt:lpstr>
      <vt:lpstr>Tabla 12</vt:lpstr>
      <vt:lpstr>Tabla 13</vt:lpstr>
      <vt:lpstr>Tabla 14</vt:lpstr>
      <vt:lpstr>Gráfico 13</vt:lpstr>
      <vt:lpstr>Gráfico 14</vt:lpstr>
      <vt:lpstr>Tabla 15</vt:lpstr>
      <vt:lpstr>Tabla 16</vt:lpstr>
      <vt:lpstr>Tabla 17</vt:lpstr>
      <vt:lpstr>Tabla 17 Continuación</vt:lpstr>
      <vt:lpstr>Gráfico 15</vt:lpstr>
      <vt:lpstr>Tabla 18</vt:lpstr>
      <vt:lpstr>Grafico 16</vt:lpstr>
      <vt:lpstr>Tabla 19</vt:lpstr>
      <vt:lpstr>Tabla 20</vt:lpstr>
      <vt:lpstr>Tabla 21</vt:lpstr>
      <vt:lpstr>Tabla 22</vt:lpstr>
      <vt:lpstr>Graffico 17</vt:lpstr>
      <vt:lpstr>Tabla 23</vt:lpstr>
      <vt:lpstr>Grafico 18</vt:lpstr>
      <vt:lpstr>Tabla 24</vt:lpstr>
      <vt:lpstr>Grafico 19</vt:lpstr>
      <vt:lpstr>Grafico 20</vt:lpstr>
      <vt:lpstr>Tabla 25</vt:lpstr>
      <vt:lpstr>Tabla 26</vt:lpstr>
      <vt:lpstr>Tabla 27</vt:lpstr>
      <vt:lpstr>Grafico 21</vt:lpstr>
      <vt:lpstr>Tabla 28</vt:lpstr>
      <vt:lpstr>Grafico 22</vt:lpstr>
      <vt:lpstr>Grafico 23</vt:lpstr>
      <vt:lpstr>Grafico 24</vt:lpstr>
      <vt:lpstr>Grafico 25</vt:lpstr>
      <vt:lpstr>Anexo 3</vt:lpstr>
      <vt:lpstr>Anexo 4</vt:lpstr>
      <vt:lpstr>Anexo 5</vt:lpstr>
      <vt:lpstr>Anexo 6</vt:lpstr>
      <vt:lpstr>Anexo 7</vt:lpstr>
      <vt:lpstr>Anexo 8</vt:lpstr>
      <vt:lpstr>Anexo 9</vt:lpstr>
      <vt:lpstr>Anexo 10</vt:lpstr>
      <vt:lpstr>'Grafico 21'!_Toc123293071</vt:lpstr>
      <vt:lpstr>'Grafico 19'!_Toc9055689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an Li Suarez</dc:creator>
  <cp:lastModifiedBy>Yan Li Suarez</cp:lastModifiedBy>
  <dcterms:created xsi:type="dcterms:W3CDTF">2024-07-23T16:01:53Z</dcterms:created>
  <dcterms:modified xsi:type="dcterms:W3CDTF">2024-08-15T15:50:11Z</dcterms:modified>
</cp:coreProperties>
</file>